      <c r="D62690" s="1">
        <v>50000</v>
      </c>
      <c r="E62690" s="1">
        <v>1</v>
      </c>
    </row>
    <row r="62691" spans="1:5" x14ac:dyDescent="0.2">
      <c r="A62691" s="5">
        <v>42292.525775462964</v>
      </c>
      <c r="B62691" t="s">
        <v>6411</v>
      </c>
      <c r="C62691" s="7" t="s">
        <v>1895</v>
      </c>
      <c r="D62691" s="1">
        <v>21716000</v>
      </c>
      <c r="E62691" s="1">
        <v>1</v>
      </c>
    </row>
    <row r="62692" spans="1:5" x14ac:dyDescent="0.2">
      <c r="A62692" s="5">
        <v>42292.513796296298</v>
      </c>
      <c r="B62692" t="s">
        <v>5091</v>
      </c>
      <c r="C62692" s="7" t="s">
        <v>6405</v>
      </c>
      <c r="D62692" s="1">
        <v>25000</v>
      </c>
      <c r="E62692" s="1">
        <v>1</v>
      </c>
    </row>
    <row r="62693" spans="1:5" x14ac:dyDescent="0.2">
      <c r="A62693" s="5">
        <v>42292.47724537037</v>
      </c>
      <c r="B62693" t="s">
        <v>6410</v>
      </c>
      <c r="C62693" s="7" t="s">
        <v>6332</v>
      </c>
      <c r="D62693" s="1">
        <v>88957524.480000004</v>
      </c>
      <c r="E62693" s="1">
        <v>1</v>
      </c>
    </row>
    <row r="62694" spans="1:5" x14ac:dyDescent="0.2">
      <c r="A62694" s="5">
        <v>42292.470231481479</v>
      </c>
      <c r="B62694" t="s">
        <v>6409</v>
      </c>
      <c r="C62694" s="7" t="s">
        <v>6227</v>
      </c>
      <c r="D62694" s="1">
        <v>188000</v>
      </c>
      <c r="E62694" s="1">
        <v>5</v>
      </c>
    </row>
    <row r="62695" spans="1:5" x14ac:dyDescent="0.2">
      <c r="A62695" s="5">
        <v>42292.370752314811</v>
      </c>
      <c r="B62695" t="s">
        <v>6408</v>
      </c>
      <c r="C62695" s="7" t="s">
        <v>6404</v>
      </c>
      <c r="D62695" s="1">
        <v>121920</v>
      </c>
      <c r="E62695" s="1">
        <v>1</v>
      </c>
    </row>
    <row r="62696" spans="1:5" x14ac:dyDescent="0.2">
      <c r="A62696" s="5">
        <v>42291.810231481482</v>
      </c>
      <c r="B62696" t="s">
        <v>5064</v>
      </c>
      <c r="C62696" s="7" t="s">
        <v>6346</v>
      </c>
      <c r="D62696" s="1">
        <v>400000</v>
      </c>
      <c r="E62696" s="1">
        <v>4</v>
      </c>
    </row>
    <row r="62697" spans="1:5" x14ac:dyDescent="0.2">
      <c r="A62697" s="5">
        <v>42291.767210648148</v>
      </c>
      <c r="B62697" t="s">
        <v>6407</v>
      </c>
      <c r="C62697" s="7" t="s">
        <v>6346</v>
      </c>
      <c r="D62697" s="1">
        <v>22858680</v>
      </c>
      <c r="E62697" s="1">
        <v>3</v>
      </c>
    </row>
    <row r="62698" spans="1:5" x14ac:dyDescent="0.2">
      <c r="A62698" s="5">
        <v>42291.607766203706</v>
      </c>
      <c r="B62698" t="s">
        <v>6406</v>
      </c>
      <c r="C62698" s="7" t="s">
        <v>6346</v>
      </c>
      <c r="D62698" s="1">
        <v>7737568.8499999996</v>
      </c>
      <c r="E62698" s="1">
        <v>1</v>
      </c>
    </row>
    <row r="62699" spans="1:5" x14ac:dyDescent="0.2">
      <c r="A62699" s="5">
        <v>42291.573969907404</v>
      </c>
      <c r="B62699" t="s">
        <v>5573</v>
      </c>
      <c r="C62699" s="7" t="s">
        <v>6405</v>
      </c>
      <c r="D62699" s="1">
        <v>150000</v>
      </c>
      <c r="E62699" s="1">
        <v>1</v>
      </c>
    </row>
    <row r="62700" spans="1:5" x14ac:dyDescent="0.2">
      <c r="A62700" s="5">
        <v>42291.528090277781</v>
      </c>
      <c r="B62700" t="s">
        <v>6403</v>
      </c>
      <c r="C62700" s="7" t="s">
        <v>6404</v>
      </c>
      <c r="D62700" s="1">
        <v>202546.55</v>
      </c>
      <c r="E62700" s="1">
        <v>5</v>
      </c>
    </row>
    <row r="62701" spans="1:5" x14ac:dyDescent="0.2">
      <c r="A62701" s="5">
        <v>42291.429293981484</v>
      </c>
      <c r="B62701" t="s">
        <v>6402</v>
      </c>
      <c r="C62701" s="7" t="s">
        <v>6315</v>
      </c>
      <c r="D62701" s="1">
        <v>50000</v>
      </c>
      <c r="E62701" s="1">
        <v>1</v>
      </c>
    </row>
    <row r="62702" spans="1:5" x14ac:dyDescent="0.2">
      <c r="A62702" s="5">
        <v>42291.408402777779</v>
      </c>
      <c r="B62702" t="s">
        <v>6401</v>
      </c>
      <c r="C62702" s="7" t="s">
        <v>6379</v>
      </c>
      <c r="D62702" s="1">
        <v>1000000</v>
      </c>
      <c r="E62702" s="1">
        <v>9</v>
      </c>
    </row>
    <row r="62703" spans="1:5" x14ac:dyDescent="0.2">
      <c r="A62703" s="5">
        <v>42291.393738425926</v>
      </c>
      <c r="B62703" t="s">
        <v>6399</v>
      </c>
      <c r="C62703" s="7" t="s">
        <v>6400</v>
      </c>
      <c r="D62703" s="1">
        <v>110381</v>
      </c>
      <c r="E62703" s="1">
        <v>1</v>
      </c>
    </row>
    <row r="62704" spans="1:5" x14ac:dyDescent="0.2">
      <c r="A62704" s="5">
        <v>42290.802789351852</v>
      </c>
      <c r="B62704" t="s">
        <v>6398</v>
      </c>
      <c r="C62704" s="7" t="s">
        <v>6323</v>
      </c>
      <c r="D62704" s="1">
        <v>6706500</v>
      </c>
      <c r="E62704" s="1">
        <v>2</v>
      </c>
    </row>
    <row r="62705" spans="1:5" x14ac:dyDescent="0.2">
      <c r="A62705" s="5">
        <v>42290.772824074076</v>
      </c>
      <c r="B62705" t="s">
        <v>6397</v>
      </c>
      <c r="C62705" s="7" t="s">
        <v>6327</v>
      </c>
      <c r="D62705" s="1">
        <v>4455000</v>
      </c>
      <c r="E62705" s="1">
        <v>7</v>
      </c>
    </row>
    <row r="62706" spans="1:5" x14ac:dyDescent="0.2">
      <c r="A62706" s="5">
        <v>42290.66547453704</v>
      </c>
      <c r="B62706" t="s">
        <v>6396</v>
      </c>
      <c r="C62706" s="7" t="s">
        <v>6317</v>
      </c>
      <c r="D62706" s="1">
        <v>3464500</v>
      </c>
      <c r="E62706" s="1">
        <v>4</v>
      </c>
    </row>
    <row r="62707" spans="1:5" x14ac:dyDescent="0.2">
      <c r="A62707" s="5">
        <v>42290.63108796296</v>
      </c>
      <c r="B62707" t="s">
        <v>6395</v>
      </c>
      <c r="C62707" s="7" t="s">
        <v>6360</v>
      </c>
      <c r="D62707" s="1">
        <v>2898432</v>
      </c>
      <c r="E62707" s="1">
        <v>1</v>
      </c>
    </row>
    <row r="62708" spans="1:5" x14ac:dyDescent="0.2">
      <c r="A62708" s="5">
        <v>42290.607708333337</v>
      </c>
      <c r="B62708" t="s">
        <v>6394</v>
      </c>
      <c r="C62708" s="7" t="s">
        <v>6327</v>
      </c>
      <c r="D62708" s="1">
        <v>274999.5</v>
      </c>
      <c r="E62708" s="1">
        <v>1</v>
      </c>
    </row>
    <row r="62709" spans="1:5" x14ac:dyDescent="0.2">
      <c r="A62709" s="5">
        <v>42290.597800925927</v>
      </c>
      <c r="B62709" t="s">
        <v>6393</v>
      </c>
      <c r="C62709" s="7" t="s">
        <v>6332</v>
      </c>
      <c r="D62709" s="1">
        <v>25000000</v>
      </c>
      <c r="E62709" s="1">
        <v>1</v>
      </c>
    </row>
    <row r="62710" spans="1:5" x14ac:dyDescent="0.2">
      <c r="A62710" s="5">
        <v>42290.54614583333</v>
      </c>
      <c r="B62710" t="s">
        <v>6264</v>
      </c>
      <c r="C62710" s="7" t="s">
        <v>6337</v>
      </c>
      <c r="D62710" s="1">
        <v>31249.88</v>
      </c>
      <c r="E62710" s="1">
        <v>2</v>
      </c>
    </row>
    <row r="62711" spans="1:5" x14ac:dyDescent="0.2">
      <c r="A62711" s="5">
        <v>42290.545891203707</v>
      </c>
      <c r="B62711" t="s">
        <v>5677</v>
      </c>
      <c r="C62711" s="7" t="s">
        <v>6337</v>
      </c>
      <c r="D62711" s="1">
        <v>3303500</v>
      </c>
      <c r="E62711" s="1">
        <v>1</v>
      </c>
    </row>
    <row r="62712" spans="1:5" x14ac:dyDescent="0.2">
      <c r="A62712" s="5">
        <v>42290.474409722221</v>
      </c>
      <c r="B62712" t="s">
        <v>6392</v>
      </c>
      <c r="C62712" s="7" t="s">
        <v>6332</v>
      </c>
      <c r="D62712" s="1">
        <v>223531612.58000001</v>
      </c>
      <c r="E62712" s="1">
        <v>10</v>
      </c>
    </row>
    <row r="62713" spans="1:5" x14ac:dyDescent="0.2">
      <c r="A62713" s="5">
        <v>42290.469074074077</v>
      </c>
      <c r="B62713" t="s">
        <v>5364</v>
      </c>
      <c r="C62713" s="7" t="s">
        <v>6379</v>
      </c>
      <c r="D62713" s="1">
        <v>12314901.300000001</v>
      </c>
      <c r="E62713" s="1">
        <v>2</v>
      </c>
    </row>
    <row r="62714" spans="1:5" x14ac:dyDescent="0.2">
      <c r="A62714" s="5">
        <v>42290.463946759257</v>
      </c>
      <c r="B62714" t="s">
        <v>6391</v>
      </c>
      <c r="C62714" s="7" t="s">
        <v>6360</v>
      </c>
      <c r="D62714" s="1">
        <v>4962000</v>
      </c>
      <c r="E62714" s="1">
        <v>1</v>
      </c>
    </row>
    <row r="62715" spans="1:5" x14ac:dyDescent="0.2">
      <c r="A62715" s="5">
        <v>42290.428518518522</v>
      </c>
      <c r="B62715" t="s">
        <v>6390</v>
      </c>
      <c r="C62715" s="7" t="s">
        <v>6332</v>
      </c>
      <c r="D62715" s="1">
        <v>773950</v>
      </c>
      <c r="E62715" s="1">
        <v>18</v>
      </c>
    </row>
    <row r="62716" spans="1:5" x14ac:dyDescent="0.2">
      <c r="A62716" s="5">
        <v>42290.405092592591</v>
      </c>
      <c r="B62716" t="s">
        <v>6265</v>
      </c>
      <c r="C62716" s="7" t="s">
        <v>6177</v>
      </c>
      <c r="D62716" s="1">
        <v>22646.5</v>
      </c>
      <c r="E62716" s="1">
        <v>4</v>
      </c>
    </row>
    <row r="62717" spans="1:5" x14ac:dyDescent="0.2">
      <c r="A62717" s="5">
        <v>42290.386018518519</v>
      </c>
      <c r="B62717" t="s">
        <v>6265</v>
      </c>
      <c r="C62717" s="7" t="s">
        <v>6389</v>
      </c>
      <c r="D62717" s="1">
        <v>156000</v>
      </c>
      <c r="E62717" s="1">
        <v>3</v>
      </c>
    </row>
    <row r="62718" spans="1:5" x14ac:dyDescent="0.2">
      <c r="A62718" s="5">
        <v>42290.37332175926</v>
      </c>
      <c r="B62718" t="s">
        <v>6265</v>
      </c>
      <c r="C62718" s="7" t="s">
        <v>3222</v>
      </c>
      <c r="D62718" s="1">
        <v>5000</v>
      </c>
      <c r="E62718" s="1">
        <v>1</v>
      </c>
    </row>
    <row r="62719" spans="1:5" x14ac:dyDescent="0.2">
      <c r="A62719" s="5">
        <v>42289.857361111113</v>
      </c>
      <c r="B62719" t="s">
        <v>6295</v>
      </c>
      <c r="C62719" s="7" t="s">
        <v>6346</v>
      </c>
      <c r="D62719" s="1">
        <v>258932.95</v>
      </c>
      <c r="E62719" s="1">
        <v>1</v>
      </c>
    </row>
    <row r="62720" spans="1:5" x14ac:dyDescent="0.2">
      <c r="A62720" s="5">
        <v>42289.738587962966</v>
      </c>
      <c r="B62720" t="s">
        <v>6388</v>
      </c>
      <c r="C62720" s="7" t="s">
        <v>6346</v>
      </c>
      <c r="D62720" s="1">
        <v>50000</v>
      </c>
      <c r="E62720" s="1">
        <v>1</v>
      </c>
    </row>
    <row r="62721" spans="1:5" x14ac:dyDescent="0.2">
      <c r="A62721" s="5">
        <v>42288.668599537035</v>
      </c>
      <c r="B62721" t="s">
        <v>3028</v>
      </c>
      <c r="C62721" s="7" t="s">
        <v>6346</v>
      </c>
      <c r="D62721" s="1">
        <v>140625</v>
      </c>
      <c r="E62721" s="1">
        <v>7</v>
      </c>
    </row>
    <row r="62722" spans="1:5" x14ac:dyDescent="0.2">
      <c r="A62722" s="5">
        <v>42286.813078703701</v>
      </c>
      <c r="B62722" t="s">
        <v>6277</v>
      </c>
      <c r="C62722" s="7" t="s">
        <v>6379</v>
      </c>
      <c r="D62722" s="1">
        <v>600000</v>
      </c>
      <c r="E62722" s="1">
        <v>1</v>
      </c>
    </row>
    <row r="62723" spans="1:5" x14ac:dyDescent="0.2">
      <c r="A62723" s="5">
        <v>42286.756562499999</v>
      </c>
      <c r="B62723" t="s">
        <v>6387</v>
      </c>
      <c r="C62723" s="7" t="s">
        <v>6323</v>
      </c>
      <c r="D62723" s="1">
        <v>401412.5</v>
      </c>
      <c r="E62723" s="1">
        <v>2</v>
      </c>
    </row>
    <row r="62724" spans="1:5" x14ac:dyDescent="0.2">
      <c r="A62724" s="5">
        <v>42286.74386574074</v>
      </c>
      <c r="B62724" t="s">
        <v>6386</v>
      </c>
      <c r="C62724" s="7" t="s">
        <v>6332</v>
      </c>
      <c r="D62724" s="1">
        <v>16618710</v>
      </c>
      <c r="E62724" s="1">
        <v>4</v>
      </c>
    </row>
    <row r="62725" spans="1:5" x14ac:dyDescent="0.2">
      <c r="A62725" s="5">
        <v>42286.728055555555</v>
      </c>
      <c r="B62725" t="s">
        <v>5125</v>
      </c>
      <c r="C62725" s="7" t="s">
        <v>6327</v>
      </c>
      <c r="D62725" s="1">
        <v>75000</v>
      </c>
      <c r="E62725" s="1">
        <v>1</v>
      </c>
    </row>
    <row r="62726" spans="1:5" x14ac:dyDescent="0.2">
      <c r="A62726" s="5">
        <v>42286.720486111109</v>
      </c>
      <c r="B62726" t="s">
        <v>6385</v>
      </c>
      <c r="C62726" s="7" t="s">
        <v>6327</v>
      </c>
      <c r="D62726" s="1">
        <v>797000</v>
      </c>
      <c r="E62726" s="1">
        <v>1</v>
      </c>
    </row>
    <row r="62727" spans="1:5" x14ac:dyDescent="0.2">
      <c r="A62727" s="5">
        <v>42286.70753472222</v>
      </c>
      <c r="B62727" t="s">
        <v>228</v>
      </c>
      <c r="C62727" s="7" t="s">
        <v>6327</v>
      </c>
      <c r="D62727" s="1">
        <v>396194.52</v>
      </c>
      <c r="E62727" s="1">
        <v>1</v>
      </c>
    </row>
    <row r="62728" spans="1:5" x14ac:dyDescent="0.2">
      <c r="A62728" s="5">
        <v>42286.702349537038</v>
      </c>
      <c r="B62728" t="s">
        <v>5171</v>
      </c>
      <c r="C62728" s="7" t="s">
        <v>6044</v>
      </c>
      <c r="D62728" s="1">
        <v>156480</v>
      </c>
      <c r="E62728" s="1">
        <v>2</v>
      </c>
    </row>
    <row r="62729" spans="1:5" x14ac:dyDescent="0.2">
      <c r="A62729" s="5">
        <v>42286.695914351854</v>
      </c>
      <c r="B62729" t="s">
        <v>1434</v>
      </c>
      <c r="C62729" s="7" t="s">
        <v>6327</v>
      </c>
      <c r="D62729" s="1">
        <v>596411.63</v>
      </c>
      <c r="E62729" s="1">
        <v>5</v>
      </c>
    </row>
    <row r="62730" spans="1:5" x14ac:dyDescent="0.2">
      <c r="A62730" s="5">
        <v>42286.691631944443</v>
      </c>
      <c r="B62730" t="s">
        <v>6384</v>
      </c>
      <c r="C62730" s="7" t="s">
        <v>6337</v>
      </c>
      <c r="D62730" s="1">
        <v>200000.1</v>
      </c>
      <c r="E62730" s="1">
        <v>3</v>
      </c>
    </row>
    <row r="62731" spans="1:5" x14ac:dyDescent="0.2">
      <c r="A62731" s="5">
        <v>42286.68240740741</v>
      </c>
      <c r="B62731" t="s">
        <v>809</v>
      </c>
      <c r="C62731" s="7" t="s">
        <v>6332</v>
      </c>
      <c r="D62731" s="1">
        <v>903923.47</v>
      </c>
      <c r="E62731" s="1">
        <v>9</v>
      </c>
    </row>
    <row r="62732" spans="1:5" x14ac:dyDescent="0.2">
      <c r="A62732" s="5">
        <v>42286.659282407411</v>
      </c>
      <c r="B62732" t="s">
        <v>1436</v>
      </c>
      <c r="C62732" s="7" t="s">
        <v>6327</v>
      </c>
      <c r="D62732" s="1">
        <v>181712.49</v>
      </c>
      <c r="E62732" s="1">
        <v>12</v>
      </c>
    </row>
    <row r="62733" spans="1:5" x14ac:dyDescent="0.2">
      <c r="A62733" s="5">
        <v>42286.642025462963</v>
      </c>
      <c r="B62733" t="s">
        <v>6383</v>
      </c>
      <c r="C62733" s="7" t="s">
        <v>6327</v>
      </c>
      <c r="D62733" s="1">
        <v>50000</v>
      </c>
      <c r="E62733" s="1">
        <v>1</v>
      </c>
    </row>
    <row r="62734" spans="1:5" x14ac:dyDescent="0.2">
      <c r="A62734" s="5">
        <v>42286.63894675926</v>
      </c>
      <c r="B62734" t="s">
        <v>1729</v>
      </c>
      <c r="C62734" s="7" t="s">
        <v>6327</v>
      </c>
      <c r="D62734" s="1">
        <v>100000</v>
      </c>
      <c r="E62734" s="1">
        <v>1</v>
      </c>
    </row>
    <row r="62735" spans="1:5" x14ac:dyDescent="0.2">
      <c r="A62735" s="5">
        <v>42286.624641203707</v>
      </c>
      <c r="B62735" t="s">
        <v>5085</v>
      </c>
      <c r="C62735" s="7" t="s">
        <v>6327</v>
      </c>
      <c r="D62735" s="1">
        <v>50604.5</v>
      </c>
      <c r="E62735" s="1">
        <v>5</v>
      </c>
    </row>
    <row r="62736" spans="1:5" x14ac:dyDescent="0.2">
      <c r="A62736" s="5">
        <v>42286.607465277775</v>
      </c>
      <c r="B62736" t="s">
        <v>1296</v>
      </c>
      <c r="C62736" s="7" t="s">
        <v>6332</v>
      </c>
      <c r="D62736" s="1">
        <v>148500</v>
      </c>
      <c r="E62736" s="1">
        <v>2</v>
      </c>
    </row>
    <row r="62737" spans="1:5" x14ac:dyDescent="0.2">
      <c r="A62737" s="5">
        <v>42286.563090277778</v>
      </c>
      <c r="B62737" t="s">
        <v>5760</v>
      </c>
      <c r="C62737" s="7" t="s">
        <v>6327</v>
      </c>
      <c r="D62737" s="1">
        <v>530000</v>
      </c>
      <c r="E62737" s="1">
        <v>20</v>
      </c>
    </row>
    <row r="62738" spans="1:5" x14ac:dyDescent="0.2">
      <c r="A62738" s="5">
        <v>42286.559999999998</v>
      </c>
      <c r="B62738" t="s">
        <v>1038</v>
      </c>
      <c r="C62738" s="7" t="s">
        <v>6323</v>
      </c>
      <c r="D62738" s="1">
        <v>1167537.48</v>
      </c>
      <c r="E62738" s="1">
        <v>14</v>
      </c>
    </row>
    <row r="62739" spans="1:5" x14ac:dyDescent="0.2">
      <c r="A62739" s="5">
        <v>42286.558113425926</v>
      </c>
      <c r="B62739" t="s">
        <v>6382</v>
      </c>
      <c r="C62739" s="7" t="s">
        <v>6332</v>
      </c>
      <c r="D62739" s="1">
        <v>132420</v>
      </c>
      <c r="E62739" s="1">
        <v>1</v>
      </c>
    </row>
    <row r="62740" spans="1:5" x14ac:dyDescent="0.2">
      <c r="A62740" s="5">
        <v>42286.554201388892</v>
      </c>
      <c r="B62740" t="s">
        <v>2161</v>
      </c>
      <c r="C62740" s="7" t="s">
        <v>6327</v>
      </c>
      <c r="D62740" s="1">
        <v>5286999</v>
      </c>
      <c r="E62740" s="1">
        <v>6</v>
      </c>
    </row>
    <row r="62741" spans="1:5" x14ac:dyDescent="0.2">
      <c r="A62741" s="5">
        <v>42286.553090277775</v>
      </c>
      <c r="B62741" t="s">
        <v>1569</v>
      </c>
      <c r="C62741" s="7" t="s">
        <v>6346</v>
      </c>
      <c r="D62741" s="1">
        <v>340820</v>
      </c>
      <c r="E62741" s="1">
        <v>7</v>
      </c>
    </row>
    <row r="62742" spans="1:5" x14ac:dyDescent="0.2">
      <c r="A62742" s="5">
        <v>42286.533402777779</v>
      </c>
      <c r="B62742" t="s">
        <v>1164</v>
      </c>
      <c r="C62742" s="7" t="s">
        <v>6332</v>
      </c>
      <c r="D62742" s="1">
        <v>377500</v>
      </c>
      <c r="E62742" s="1">
        <v>14</v>
      </c>
    </row>
    <row r="62743" spans="1:5" x14ac:dyDescent="0.2">
      <c r="A62743" s="5">
        <v>42286.524317129632</v>
      </c>
      <c r="B62743" t="s">
        <v>6381</v>
      </c>
      <c r="C62743" s="7" t="s">
        <v>6346</v>
      </c>
      <c r="D62743" s="1">
        <v>4579750</v>
      </c>
      <c r="E62743" s="1">
        <v>1</v>
      </c>
    </row>
    <row r="62744" spans="1:5" x14ac:dyDescent="0.2">
      <c r="A62744" s="5">
        <v>42286.512199074074</v>
      </c>
      <c r="B62744" t="s">
        <v>2169</v>
      </c>
      <c r="C62744" s="7" t="s">
        <v>6327</v>
      </c>
      <c r="D62744" s="1">
        <v>33999.94</v>
      </c>
      <c r="E62744" s="1">
        <v>6</v>
      </c>
    </row>
    <row r="62745" spans="1:5" x14ac:dyDescent="0.2">
      <c r="A62745" s="5">
        <v>42286.503634259258</v>
      </c>
      <c r="B62745" t="s">
        <v>415</v>
      </c>
      <c r="C62745" s="7" t="s">
        <v>6332</v>
      </c>
      <c r="D62745" s="1">
        <v>200000</v>
      </c>
      <c r="E62745" s="1">
        <v>1</v>
      </c>
    </row>
    <row r="62746" spans="1:5" x14ac:dyDescent="0.2">
      <c r="A62746" s="5">
        <v>42286.495879629627</v>
      </c>
      <c r="B62746" t="s">
        <v>415</v>
      </c>
      <c r="C62746" s="7" t="s">
        <v>6323</v>
      </c>
      <c r="D62746" s="1">
        <v>250000</v>
      </c>
      <c r="E62746" s="1">
        <v>1</v>
      </c>
    </row>
    <row r="62747" spans="1:5" x14ac:dyDescent="0.2">
      <c r="A62747" s="5">
        <v>42286.492407407408</v>
      </c>
      <c r="B62747" t="s">
        <v>1997</v>
      </c>
      <c r="C62747" s="7" t="s">
        <v>6332</v>
      </c>
      <c r="D62747" s="1">
        <v>2098650</v>
      </c>
      <c r="E62747" s="1">
        <v>15</v>
      </c>
    </row>
    <row r="62748" spans="1:5" x14ac:dyDescent="0.2">
      <c r="A62748" s="5">
        <v>42286.490787037037</v>
      </c>
      <c r="B62748" t="s">
        <v>415</v>
      </c>
      <c r="C62748" s="7" t="s">
        <v>6323</v>
      </c>
      <c r="D62748" s="1">
        <v>400000</v>
      </c>
      <c r="E62748" s="1">
        <v>2</v>
      </c>
    </row>
    <row r="62749" spans="1:5" x14ac:dyDescent="0.2">
      <c r="A62749" s="5">
        <v>42286.4846412037</v>
      </c>
      <c r="B62749" t="s">
        <v>415</v>
      </c>
      <c r="C62749" s="7" t="s">
        <v>6332</v>
      </c>
      <c r="D62749" s="1">
        <v>65732.06</v>
      </c>
      <c r="E62749" s="1">
        <v>1</v>
      </c>
    </row>
    <row r="62750" spans="1:5" x14ac:dyDescent="0.2">
      <c r="A62750" s="5">
        <v>42286.462800925925</v>
      </c>
      <c r="B62750" t="s">
        <v>6125</v>
      </c>
      <c r="C62750" s="7" t="s">
        <v>6327</v>
      </c>
      <c r="D62750" s="1">
        <v>990664.1</v>
      </c>
      <c r="E62750" s="1">
        <v>20</v>
      </c>
    </row>
    <row r="62751" spans="1:5" x14ac:dyDescent="0.2">
      <c r="A62751" s="5">
        <v>42286.458749999998</v>
      </c>
      <c r="B62751" t="s">
        <v>6380</v>
      </c>
      <c r="C62751" s="7" t="s">
        <v>6327</v>
      </c>
      <c r="D62751" s="1">
        <v>55000</v>
      </c>
      <c r="E62751" s="1">
        <v>5</v>
      </c>
    </row>
    <row r="62752" spans="1:5" x14ac:dyDescent="0.2">
      <c r="A62752" s="5">
        <v>42286.445902777778</v>
      </c>
      <c r="B62752" t="s">
        <v>5917</v>
      </c>
      <c r="C62752" s="7" t="s">
        <v>6088</v>
      </c>
      <c r="D62752" s="1">
        <v>567900</v>
      </c>
      <c r="E62752" s="1">
        <v>4</v>
      </c>
    </row>
    <row r="62753" spans="1:5" x14ac:dyDescent="0.2">
      <c r="A62753" s="5">
        <v>42286.43136574074</v>
      </c>
      <c r="B62753" t="s">
        <v>2497</v>
      </c>
      <c r="C62753" s="7" t="s">
        <v>6360</v>
      </c>
      <c r="D62753" s="1">
        <v>100000</v>
      </c>
      <c r="E62753" s="1">
        <v>2</v>
      </c>
    </row>
    <row r="62754" spans="1:5" x14ac:dyDescent="0.2">
      <c r="A62754" s="5">
        <v>42285.855578703704</v>
      </c>
      <c r="B62754" t="s">
        <v>1904</v>
      </c>
      <c r="C62754" s="7" t="s">
        <v>6379</v>
      </c>
      <c r="D62754" s="1">
        <v>50000</v>
      </c>
      <c r="E62754" s="1">
        <v>1</v>
      </c>
    </row>
    <row r="62755" spans="1:5" x14ac:dyDescent="0.2">
      <c r="A62755" s="5">
        <v>42285.804791666669</v>
      </c>
      <c r="B62755" t="s">
        <v>5373</v>
      </c>
      <c r="C62755" s="7" t="s">
        <v>6327</v>
      </c>
      <c r="D62755" s="1">
        <v>5415785.25</v>
      </c>
      <c r="E62755" s="1">
        <v>9</v>
      </c>
    </row>
    <row r="62756" spans="1:5" x14ac:dyDescent="0.2">
      <c r="A62756" s="5">
        <v>42285.771574074075</v>
      </c>
      <c r="B62756" t="s">
        <v>6378</v>
      </c>
      <c r="C62756" s="7" t="s">
        <v>6327</v>
      </c>
      <c r="D62756" s="1">
        <v>6699350</v>
      </c>
      <c r="E62756" s="1">
        <v>1</v>
      </c>
    </row>
    <row r="62757" spans="1:5" x14ac:dyDescent="0.2">
      <c r="A62757" s="5">
        <v>42285.763020833336</v>
      </c>
      <c r="B62757" t="s">
        <v>6377</v>
      </c>
      <c r="C62757" s="7" t="s">
        <v>6360</v>
      </c>
      <c r="D62757" s="1">
        <v>497800</v>
      </c>
      <c r="E62757" s="1">
        <v>1</v>
      </c>
    </row>
    <row r="62758" spans="1:5" x14ac:dyDescent="0.2">
      <c r="A62758" s="5">
        <v>42285.755740740744</v>
      </c>
      <c r="B62758" t="s">
        <v>6250</v>
      </c>
      <c r="C62758" s="7" t="s">
        <v>6323</v>
      </c>
      <c r="D62758" s="1">
        <v>4020000</v>
      </c>
      <c r="E62758" s="1">
        <v>1</v>
      </c>
    </row>
    <row r="62759" spans="1:5" x14ac:dyDescent="0.2">
      <c r="A62759" s="5">
        <v>42285.731504629628</v>
      </c>
      <c r="B62759" t="s">
        <v>87</v>
      </c>
      <c r="C62759" s="7" t="s">
        <v>6332</v>
      </c>
      <c r="D62759" s="1">
        <v>212910</v>
      </c>
      <c r="E62759" s="1">
        <v>2</v>
      </c>
    </row>
    <row r="62760" spans="1:5" x14ac:dyDescent="0.2">
      <c r="A62760" s="5">
        <v>42285.722141203703</v>
      </c>
      <c r="B62760" t="s">
        <v>6376</v>
      </c>
      <c r="C62760" s="7" t="s">
        <v>6323</v>
      </c>
      <c r="D62760" s="1">
        <v>25000</v>
      </c>
      <c r="E62760" s="1">
        <v>2</v>
      </c>
    </row>
    <row r="62761" spans="1:5" x14ac:dyDescent="0.2">
      <c r="A62761" s="5">
        <v>42285.714131944442</v>
      </c>
      <c r="B62761" t="s">
        <v>5089</v>
      </c>
      <c r="C62761" s="7" t="s">
        <v>6327</v>
      </c>
      <c r="D62761" s="1">
        <v>163100</v>
      </c>
      <c r="E62761" s="1">
        <v>3</v>
      </c>
    </row>
    <row r="62762" spans="1:5" x14ac:dyDescent="0.2">
      <c r="A62762" s="5">
        <v>42285.692615740743</v>
      </c>
      <c r="B62762" t="s">
        <v>5889</v>
      </c>
      <c r="C62762" s="7" t="s">
        <v>6332</v>
      </c>
      <c r="D62762" s="1">
        <v>194097.26</v>
      </c>
      <c r="E62762" s="1">
        <v>1</v>
      </c>
    </row>
    <row r="62763" spans="1:5" x14ac:dyDescent="0.2">
      <c r="A62763" s="5">
        <v>42285.684571759259</v>
      </c>
      <c r="B62763" t="s">
        <v>6375</v>
      </c>
      <c r="C62763" s="7" t="s">
        <v>6327</v>
      </c>
      <c r="D62763" s="1">
        <v>450000</v>
      </c>
      <c r="E62763" s="1">
        <v>2</v>
      </c>
    </row>
    <row r="62764" spans="1:5" x14ac:dyDescent="0.2">
      <c r="A62764" s="5">
        <v>42285.663518518515</v>
      </c>
      <c r="B62764" t="s">
        <v>6374</v>
      </c>
      <c r="C62764" s="7" t="s">
        <v>6327</v>
      </c>
      <c r="D62764" s="1">
        <v>2801323.25</v>
      </c>
      <c r="E62764" s="1">
        <v>14</v>
      </c>
    </row>
    <row r="62765" spans="1:5" x14ac:dyDescent="0.2">
      <c r="A62765" s="5">
        <v>42285.650289351855</v>
      </c>
      <c r="B62765" t="s">
        <v>1157</v>
      </c>
      <c r="C62765" s="7" t="s">
        <v>6337</v>
      </c>
      <c r="D62765" s="1">
        <v>19500</v>
      </c>
      <c r="E62765" s="1">
        <v>3</v>
      </c>
    </row>
    <row r="62766" spans="1:5" x14ac:dyDescent="0.2">
      <c r="A62766" s="5">
        <v>42285.646018518521</v>
      </c>
      <c r="B62766" t="s">
        <v>2832</v>
      </c>
      <c r="C62766" s="7" t="s">
        <v>6332</v>
      </c>
      <c r="D62766" s="1">
        <v>250002.5</v>
      </c>
      <c r="E62766" s="1">
        <v>1</v>
      </c>
    </row>
    <row r="62767" spans="1:5" x14ac:dyDescent="0.2">
      <c r="A62767" s="5">
        <v>42285.635208333333</v>
      </c>
      <c r="B62767" t="s">
        <v>6302</v>
      </c>
      <c r="C62767" s="7" t="s">
        <v>6360</v>
      </c>
      <c r="D62767" s="1">
        <v>80000</v>
      </c>
      <c r="E62767" s="1">
        <v>1</v>
      </c>
    </row>
    <row r="62768" spans="1:5" x14ac:dyDescent="0.2">
      <c r="A62768" s="5">
        <v>42285.630810185183</v>
      </c>
      <c r="B62768" t="s">
        <v>1071</v>
      </c>
      <c r="C62768" s="7" t="s">
        <v>6269</v>
      </c>
      <c r="D62768" s="1">
        <v>2643219.17</v>
      </c>
      <c r="E62768" s="1">
        <v>10</v>
      </c>
    </row>
    <row r="62769" spans="1:5" x14ac:dyDescent="0.2">
      <c r="A62769" s="5">
        <v>42285.630069444444</v>
      </c>
      <c r="B62769" t="s">
        <v>61</v>
      </c>
      <c r="C62769" s="7" t="s">
        <v>6332</v>
      </c>
      <c r="D62769" s="1">
        <v>4951380.6900000004</v>
      </c>
      <c r="E62769" s="1">
        <v>4</v>
      </c>
    </row>
    <row r="62770" spans="1:5" x14ac:dyDescent="0.2">
      <c r="A62770" s="5">
        <v>42285.623310185183</v>
      </c>
      <c r="B62770" t="s">
        <v>6373</v>
      </c>
      <c r="C62770" s="7" t="s">
        <v>6366</v>
      </c>
      <c r="D62770" s="1">
        <v>35384992</v>
      </c>
      <c r="E62770" s="1">
        <v>618</v>
      </c>
    </row>
    <row r="62771" spans="1:5" x14ac:dyDescent="0.2">
      <c r="A62771" s="5">
        <v>42285.615185185183</v>
      </c>
      <c r="B62771" t="s">
        <v>1071</v>
      </c>
      <c r="C62771" s="7" t="s">
        <v>6166</v>
      </c>
      <c r="D62771" s="1">
        <v>61150</v>
      </c>
      <c r="E62771" s="1">
        <v>1</v>
      </c>
    </row>
    <row r="62772" spans="1:5" x14ac:dyDescent="0.2">
      <c r="A62772" s="5">
        <v>42285.613611111112</v>
      </c>
      <c r="B62772" t="s">
        <v>144</v>
      </c>
      <c r="C62772" s="7" t="s">
        <v>6327</v>
      </c>
      <c r="D62772" s="1">
        <v>25277900</v>
      </c>
      <c r="E62772" s="1">
        <v>8</v>
      </c>
    </row>
    <row r="62773" spans="1:5" x14ac:dyDescent="0.2">
      <c r="A62773" s="5">
        <v>42285.608194444445</v>
      </c>
      <c r="B62773" t="s">
        <v>6371</v>
      </c>
      <c r="C62773" s="7" t="s">
        <v>6372</v>
      </c>
      <c r="D62773" s="1">
        <v>16034113</v>
      </c>
      <c r="E62773" s="1">
        <v>207</v>
      </c>
    </row>
    <row r="62774" spans="1:5" x14ac:dyDescent="0.2">
      <c r="A62774" s="5">
        <v>42285.60392361111</v>
      </c>
      <c r="B62774" t="s">
        <v>1071</v>
      </c>
      <c r="C62774" s="7" t="s">
        <v>6317</v>
      </c>
      <c r="D62774" s="1">
        <v>1205861.8400000001</v>
      </c>
      <c r="E62774" s="1">
        <v>7</v>
      </c>
    </row>
    <row r="62775" spans="1:5" x14ac:dyDescent="0.2">
      <c r="A62775" s="5">
        <v>42285.602152777778</v>
      </c>
      <c r="B62775" t="s">
        <v>6370</v>
      </c>
      <c r="C62775" s="7" t="s">
        <v>6366</v>
      </c>
      <c r="D62775" s="1">
        <v>19800563</v>
      </c>
      <c r="E62775" s="1">
        <v>326</v>
      </c>
    </row>
    <row r="62776" spans="1:5" x14ac:dyDescent="0.2">
      <c r="A62776" s="5">
        <v>42285.589629629627</v>
      </c>
      <c r="B62776" t="s">
        <v>2242</v>
      </c>
      <c r="C62776" s="7" t="s">
        <v>6315</v>
      </c>
      <c r="D62776" s="1">
        <v>17345103.23</v>
      </c>
      <c r="E62776" s="1">
        <v>2</v>
      </c>
    </row>
    <row r="62777" spans="1:5" x14ac:dyDescent="0.2">
      <c r="A62777" s="5">
        <v>42285.571932870371</v>
      </c>
      <c r="B62777" t="s">
        <v>1539</v>
      </c>
      <c r="C62777" s="7" t="s">
        <v>6323</v>
      </c>
      <c r="D62777" s="1">
        <v>250000</v>
      </c>
      <c r="E62777" s="1">
        <v>1</v>
      </c>
    </row>
    <row r="62778" spans="1:5" x14ac:dyDescent="0.2">
      <c r="A62778" s="5">
        <v>42285.563252314816</v>
      </c>
      <c r="B62778" t="s">
        <v>1291</v>
      </c>
      <c r="C62778" s="7" t="s">
        <v>6346</v>
      </c>
      <c r="D62778" s="1">
        <v>2688207.3</v>
      </c>
      <c r="E62778" s="1">
        <v>28</v>
      </c>
    </row>
    <row r="62779" spans="1:5" x14ac:dyDescent="0.2">
      <c r="A62779" s="5">
        <v>42285.542731481481</v>
      </c>
      <c r="B62779" t="s">
        <v>169</v>
      </c>
      <c r="C62779" s="7" t="s">
        <v>6315</v>
      </c>
      <c r="D62779" s="1">
        <v>3086725</v>
      </c>
      <c r="E62779" s="1">
        <v>24</v>
      </c>
    </row>
    <row r="62780" spans="1:5" x14ac:dyDescent="0.2">
      <c r="A62780" s="5">
        <v>42285.529537037037</v>
      </c>
      <c r="B62780" t="s">
        <v>1071</v>
      </c>
      <c r="C62780" s="7" t="s">
        <v>6219</v>
      </c>
      <c r="D62780" s="1">
        <v>272600</v>
      </c>
      <c r="E62780" s="1">
        <v>5</v>
      </c>
    </row>
    <row r="62781" spans="1:5" x14ac:dyDescent="0.2">
      <c r="A62781" s="5">
        <v>42285.514953703707</v>
      </c>
      <c r="B62781" t="s">
        <v>752</v>
      </c>
      <c r="C62781" s="7" t="s">
        <v>6269</v>
      </c>
      <c r="D62781" s="1">
        <v>688369.7</v>
      </c>
      <c r="E62781" s="1">
        <v>8</v>
      </c>
    </row>
    <row r="62782" spans="1:5" x14ac:dyDescent="0.2">
      <c r="A62782" s="5">
        <v>42285.492256944446</v>
      </c>
      <c r="B62782" t="s">
        <v>6369</v>
      </c>
      <c r="C62782" s="7" t="s">
        <v>6366</v>
      </c>
      <c r="D62782" s="1">
        <v>40545690</v>
      </c>
      <c r="E62782" s="1">
        <v>925</v>
      </c>
    </row>
    <row r="62783" spans="1:5" x14ac:dyDescent="0.2">
      <c r="A62783" s="5">
        <v>42285.491377314815</v>
      </c>
      <c r="B62783" t="s">
        <v>3015</v>
      </c>
      <c r="C62783" s="7" t="s">
        <v>6332</v>
      </c>
      <c r="D62783" s="1">
        <v>30000</v>
      </c>
      <c r="E62783" s="1">
        <v>2</v>
      </c>
    </row>
    <row r="62784" spans="1:5" x14ac:dyDescent="0.2">
      <c r="A62784" s="5">
        <v>42285.486504629633</v>
      </c>
      <c r="B62784" t="s">
        <v>171</v>
      </c>
      <c r="C62784" s="7" t="s">
        <v>6327</v>
      </c>
      <c r="D62784" s="1">
        <v>2310000</v>
      </c>
      <c r="E62784" s="1">
        <v>1</v>
      </c>
    </row>
    <row r="62785" spans="1:5" x14ac:dyDescent="0.2">
      <c r="A62785" s="5">
        <v>42285.483263888891</v>
      </c>
      <c r="B62785" t="s">
        <v>6367</v>
      </c>
      <c r="C62785" s="7" t="s">
        <v>6368</v>
      </c>
      <c r="D62785" s="1">
        <v>12874469</v>
      </c>
      <c r="E62785" s="1">
        <v>177</v>
      </c>
    </row>
    <row r="62786" spans="1:5" x14ac:dyDescent="0.2">
      <c r="A62786" s="5">
        <v>42285.47142361111</v>
      </c>
      <c r="B62786" t="s">
        <v>6365</v>
      </c>
      <c r="C62786" s="7" t="s">
        <v>6366</v>
      </c>
      <c r="D62786" s="1">
        <v>18656157</v>
      </c>
      <c r="E62786" s="1">
        <v>534</v>
      </c>
    </row>
    <row r="62787" spans="1:5" x14ac:dyDescent="0.2">
      <c r="A62787" s="5">
        <v>42285.467534722222</v>
      </c>
      <c r="B62787" t="s">
        <v>6364</v>
      </c>
      <c r="C62787" s="7" t="s">
        <v>6317</v>
      </c>
      <c r="D62787" s="1">
        <v>29475</v>
      </c>
      <c r="E62787" s="1">
        <v>1</v>
      </c>
    </row>
    <row r="62788" spans="1:5" x14ac:dyDescent="0.2">
      <c r="A62788" s="5">
        <v>42285.451504629629</v>
      </c>
      <c r="B62788" t="s">
        <v>1244</v>
      </c>
      <c r="C62788" s="7" t="s">
        <v>6327</v>
      </c>
      <c r="D62788" s="1">
        <v>213587.84</v>
      </c>
      <c r="E62788" s="1">
        <v>63</v>
      </c>
    </row>
    <row r="62789" spans="1:5" x14ac:dyDescent="0.2">
      <c r="A62789" s="5">
        <v>42285.403506944444</v>
      </c>
      <c r="B62789" t="s">
        <v>6363</v>
      </c>
      <c r="C62789" s="7" t="s">
        <v>1400</v>
      </c>
      <c r="D62789" s="1">
        <v>2168800</v>
      </c>
      <c r="E62789" s="1">
        <v>1</v>
      </c>
    </row>
    <row r="62790" spans="1:5" x14ac:dyDescent="0.2">
      <c r="A62790" s="5">
        <v>42285.392384259256</v>
      </c>
      <c r="B62790" t="s">
        <v>6362</v>
      </c>
      <c r="C62790" s="7" t="s">
        <v>6327</v>
      </c>
      <c r="D62790" s="1">
        <v>1050000</v>
      </c>
      <c r="E62790" s="1">
        <v>5</v>
      </c>
    </row>
    <row r="62791" spans="1:5" x14ac:dyDescent="0.2">
      <c r="A62791" s="5">
        <v>42285.384432870371</v>
      </c>
      <c r="B62791" t="s">
        <v>6361</v>
      </c>
      <c r="C62791" s="7" t="s">
        <v>6327</v>
      </c>
      <c r="D62791" s="1">
        <v>133940000</v>
      </c>
      <c r="E62791" s="1">
        <v>1</v>
      </c>
    </row>
    <row r="62792" spans="1:5" x14ac:dyDescent="0.2">
      <c r="A62792" s="5">
        <v>42285.050520833334</v>
      </c>
      <c r="B62792" t="s">
        <v>6359</v>
      </c>
      <c r="C62792" s="7" t="s">
        <v>6360</v>
      </c>
      <c r="D62792" s="1">
        <v>100000</v>
      </c>
      <c r="E62792" s="1">
        <v>1</v>
      </c>
    </row>
    <row r="62793" spans="1:5" x14ac:dyDescent="0.2">
      <c r="A62793" s="5">
        <v>42284.875439814816</v>
      </c>
      <c r="B62793" t="s">
        <v>6186</v>
      </c>
      <c r="C62793" s="7" t="s">
        <v>6315</v>
      </c>
      <c r="D62793" s="1">
        <v>65000</v>
      </c>
      <c r="E62793" s="1">
        <v>3</v>
      </c>
    </row>
    <row r="62794" spans="1:5" x14ac:dyDescent="0.2">
      <c r="A62794" s="5">
        <v>42284.79347222222</v>
      </c>
      <c r="B62794" t="s">
        <v>171</v>
      </c>
      <c r="C62794" s="7" t="s">
        <v>6323</v>
      </c>
      <c r="D62794" s="1">
        <v>2400000</v>
      </c>
      <c r="E62794" s="1">
        <v>1</v>
      </c>
    </row>
    <row r="62795" spans="1:5" x14ac:dyDescent="0.2">
      <c r="A62795" s="5">
        <v>42284.702557870369</v>
      </c>
      <c r="B62795" t="s">
        <v>6358</v>
      </c>
      <c r="C62795" s="7" t="s">
        <v>5827</v>
      </c>
      <c r="D62795" s="1">
        <v>2800000</v>
      </c>
      <c r="E62795" s="1">
        <v>11</v>
      </c>
    </row>
    <row r="62796" spans="1:5" x14ac:dyDescent="0.2">
      <c r="A62796" s="5">
        <v>42284.664166666669</v>
      </c>
      <c r="B62796" t="s">
        <v>6206</v>
      </c>
      <c r="C62796" s="7" t="s">
        <v>6337</v>
      </c>
      <c r="D62796" s="1">
        <v>2200000</v>
      </c>
      <c r="E62796" s="1">
        <v>3</v>
      </c>
    </row>
    <row r="62797" spans="1:5" x14ac:dyDescent="0.2">
      <c r="A62797" s="5">
        <v>42284.65247685185</v>
      </c>
      <c r="B62797" t="s">
        <v>1004</v>
      </c>
      <c r="C62797" s="7" t="s">
        <v>6315</v>
      </c>
      <c r="D62797" s="1">
        <v>655325</v>
      </c>
      <c r="E62797" s="1">
        <v>1</v>
      </c>
    </row>
    <row r="62798" spans="1:5" x14ac:dyDescent="0.2">
      <c r="A62798" s="5">
        <v>42284.649456018517</v>
      </c>
      <c r="B62798" t="s">
        <v>6357</v>
      </c>
      <c r="C62798" s="7" t="s">
        <v>6327</v>
      </c>
      <c r="D62798" s="1">
        <v>71400000</v>
      </c>
      <c r="E62798" s="1">
        <v>9</v>
      </c>
    </row>
    <row r="62799" spans="1:5" x14ac:dyDescent="0.2">
      <c r="A62799" s="5">
        <v>42284.630578703705</v>
      </c>
      <c r="B62799" t="s">
        <v>1383</v>
      </c>
      <c r="C62799" s="7" t="s">
        <v>6332</v>
      </c>
      <c r="D62799" s="1">
        <v>1200000</v>
      </c>
      <c r="E62799" s="1">
        <v>1</v>
      </c>
    </row>
    <row r="62800" spans="1:5" x14ac:dyDescent="0.2">
      <c r="A62800" s="5">
        <v>42284.626886574071</v>
      </c>
      <c r="B62800" t="s">
        <v>6356</v>
      </c>
      <c r="C62800" s="7" t="s">
        <v>6315</v>
      </c>
      <c r="D62800" s="1">
        <v>50081265</v>
      </c>
      <c r="E62800" s="1">
        <v>3</v>
      </c>
    </row>
    <row r="62801" spans="1:5" x14ac:dyDescent="0.2">
      <c r="A62801" s="5">
        <v>42284.623923611114</v>
      </c>
      <c r="B62801" t="s">
        <v>2733</v>
      </c>
      <c r="C62801" s="7" t="s">
        <v>6327</v>
      </c>
      <c r="D62801" s="1">
        <v>310019.94</v>
      </c>
      <c r="E62801" s="1">
        <v>2</v>
      </c>
    </row>
    <row r="62802" spans="1:5" x14ac:dyDescent="0.2">
      <c r="A62802" s="5">
        <v>42284.614374999997</v>
      </c>
      <c r="B62802" t="s">
        <v>6355</v>
      </c>
      <c r="C62802" s="7" t="s">
        <v>6317</v>
      </c>
      <c r="D62802" s="1">
        <v>128539000</v>
      </c>
      <c r="E62802" s="1">
        <v>1</v>
      </c>
    </row>
    <row r="62803" spans="1:5" x14ac:dyDescent="0.2">
      <c r="A62803" s="5">
        <v>42284.570532407408</v>
      </c>
      <c r="B62803" t="s">
        <v>6354</v>
      </c>
      <c r="C62803" s="7" t="s">
        <v>6327</v>
      </c>
      <c r="D62803" s="1">
        <v>400000</v>
      </c>
      <c r="E62803" s="1">
        <v>1</v>
      </c>
    </row>
    <row r="62804" spans="1:5" x14ac:dyDescent="0.2">
      <c r="A62804" s="5">
        <v>42284.558645833335</v>
      </c>
      <c r="B62804" t="s">
        <v>4575</v>
      </c>
      <c r="C62804" s="7" t="s">
        <v>6327</v>
      </c>
      <c r="D62804" s="1">
        <v>7500</v>
      </c>
      <c r="E62804" s="1">
        <v>1</v>
      </c>
    </row>
    <row r="62805" spans="1:5" x14ac:dyDescent="0.2">
      <c r="A62805" s="5">
        <v>42284.506064814814</v>
      </c>
      <c r="B62805" t="s">
        <v>6193</v>
      </c>
      <c r="C62805" s="7" t="s">
        <v>6332</v>
      </c>
      <c r="D62805" s="1">
        <v>154000</v>
      </c>
      <c r="E62805" s="1">
        <v>5</v>
      </c>
    </row>
    <row r="62806" spans="1:5" x14ac:dyDescent="0.2">
      <c r="A62806" s="5">
        <v>42284.500879629632</v>
      </c>
      <c r="B62806" t="s">
        <v>989</v>
      </c>
      <c r="C62806" s="7" t="s">
        <v>6332</v>
      </c>
      <c r="D62806" s="1">
        <v>899963</v>
      </c>
      <c r="E62806" s="1">
        <v>6</v>
      </c>
    </row>
    <row r="62807" spans="1:5" x14ac:dyDescent="0.2">
      <c r="A62807" s="5">
        <v>42284.459733796299</v>
      </c>
      <c r="B62807" t="s">
        <v>1735</v>
      </c>
      <c r="C62807" s="7" t="s">
        <v>5945</v>
      </c>
      <c r="D62807" s="1">
        <v>1302598.67</v>
      </c>
      <c r="E62807" s="1">
        <v>1</v>
      </c>
    </row>
    <row r="62808" spans="1:5" x14ac:dyDescent="0.2">
      <c r="A62808" s="5">
        <v>42284.450173611112</v>
      </c>
      <c r="B62808" t="s">
        <v>4858</v>
      </c>
      <c r="C62808" s="7" t="s">
        <v>6332</v>
      </c>
      <c r="D62808" s="1">
        <v>26458045.68</v>
      </c>
      <c r="E62808" s="1">
        <v>1</v>
      </c>
    </row>
    <row r="62809" spans="1:5" x14ac:dyDescent="0.2">
      <c r="A62809" s="5">
        <v>42284.448171296295</v>
      </c>
      <c r="B62809" t="s">
        <v>6353</v>
      </c>
      <c r="C62809" s="7" t="s">
        <v>6315</v>
      </c>
      <c r="D62809" s="1">
        <v>667495.52</v>
      </c>
      <c r="E62809" s="1">
        <v>1</v>
      </c>
    </row>
    <row r="62810" spans="1:5" x14ac:dyDescent="0.2">
      <c r="A62810" s="5">
        <v>42284.427083333336</v>
      </c>
      <c r="B62810" t="s">
        <v>2534</v>
      </c>
      <c r="C62810" s="7" t="s">
        <v>6327</v>
      </c>
      <c r="D62810" s="1">
        <v>1500000</v>
      </c>
      <c r="E62810" s="1">
        <v>9</v>
      </c>
    </row>
    <row r="62811" spans="1:5" x14ac:dyDescent="0.2">
      <c r="A62811" s="5">
        <v>42283.719780092593</v>
      </c>
      <c r="B62811" t="s">
        <v>6352</v>
      </c>
      <c r="C62811" s="7" t="s">
        <v>6327</v>
      </c>
      <c r="D62811" s="1">
        <v>6630030</v>
      </c>
      <c r="E62811" s="1">
        <v>6</v>
      </c>
    </row>
    <row r="62812" spans="1:5" x14ac:dyDescent="0.2">
      <c r="A62812" s="5">
        <v>42283.634583333333</v>
      </c>
      <c r="B62812" t="s">
        <v>6351</v>
      </c>
      <c r="C62812" s="7" t="s">
        <v>6346</v>
      </c>
      <c r="D62812" s="1">
        <v>26200</v>
      </c>
      <c r="E62812" s="1">
        <v>1</v>
      </c>
    </row>
    <row r="62813" spans="1:5" x14ac:dyDescent="0.2">
      <c r="A62813" s="5">
        <v>42283.629594907405</v>
      </c>
      <c r="B62813" t="s">
        <v>6350</v>
      </c>
      <c r="C62813" s="7" t="s">
        <v>6300</v>
      </c>
      <c r="D62813" s="1">
        <v>14812.62</v>
      </c>
      <c r="E62813" s="1">
        <v>2</v>
      </c>
    </row>
    <row r="62814" spans="1:5" x14ac:dyDescent="0.2">
      <c r="A62814" s="5">
        <v>42283.597094907411</v>
      </c>
      <c r="B62814" t="s">
        <v>6349</v>
      </c>
      <c r="C62814" s="7" t="s">
        <v>6315</v>
      </c>
      <c r="D62814" s="1">
        <v>13223</v>
      </c>
      <c r="E62814" s="1">
        <v>1</v>
      </c>
    </row>
    <row r="62815" spans="1:5" x14ac:dyDescent="0.2">
      <c r="A62815" s="5">
        <v>42283.586122685185</v>
      </c>
      <c r="B62815" t="s">
        <v>6348</v>
      </c>
      <c r="C62815" s="7" t="s">
        <v>6323</v>
      </c>
      <c r="D62815" s="1">
        <v>60158713.369999997</v>
      </c>
      <c r="E62815" s="1">
        <v>2</v>
      </c>
    </row>
    <row r="62816" spans="1:5" x14ac:dyDescent="0.2">
      <c r="A62816" s="5">
        <v>42283.545358796298</v>
      </c>
      <c r="B62816" t="s">
        <v>4640</v>
      </c>
      <c r="C62816" s="7" t="s">
        <v>6346</v>
      </c>
      <c r="D62816" s="1">
        <v>318000</v>
      </c>
      <c r="E62816" s="1">
        <v>5</v>
      </c>
    </row>
    <row r="62817" spans="1:5" x14ac:dyDescent="0.2">
      <c r="A62817" s="5">
        <v>42283.510046296295</v>
      </c>
      <c r="B62817" t="s">
        <v>2679</v>
      </c>
      <c r="C62817" s="7" t="s">
        <v>6315</v>
      </c>
      <c r="D62817" s="1">
        <v>18000</v>
      </c>
      <c r="E62817" s="1">
        <v>1</v>
      </c>
    </row>
    <row r="62818" spans="1:5" x14ac:dyDescent="0.2">
      <c r="A62818" s="5">
        <v>42283.493252314816</v>
      </c>
      <c r="B62818" t="s">
        <v>6313</v>
      </c>
      <c r="C62818" s="7" t="s">
        <v>6327</v>
      </c>
      <c r="D62818" s="1">
        <v>25000</v>
      </c>
      <c r="E62818" s="1">
        <v>1</v>
      </c>
    </row>
    <row r="62819" spans="1:5" x14ac:dyDescent="0.2">
      <c r="A62819" s="5">
        <v>42283.454131944447</v>
      </c>
      <c r="B62819" t="s">
        <v>2205</v>
      </c>
      <c r="C62819" s="7" t="s">
        <v>6332</v>
      </c>
      <c r="D62819" s="1">
        <v>1421514.97</v>
      </c>
      <c r="E62819" s="1">
        <v>25</v>
      </c>
    </row>
    <row r="62820" spans="1:5" x14ac:dyDescent="0.2">
      <c r="A62820" s="5">
        <v>42283.453518518516</v>
      </c>
      <c r="B62820" t="s">
        <v>1847</v>
      </c>
      <c r="C62820" s="7" t="s">
        <v>6337</v>
      </c>
      <c r="D62820" s="1">
        <v>200000</v>
      </c>
      <c r="E62820" s="1">
        <v>1</v>
      </c>
    </row>
    <row r="62821" spans="1:5" x14ac:dyDescent="0.2">
      <c r="A62821" s="5">
        <v>42283.445162037038</v>
      </c>
      <c r="B62821" t="s">
        <v>160</v>
      </c>
      <c r="C62821" s="7" t="s">
        <v>6332</v>
      </c>
      <c r="D62821" s="1">
        <v>2999480.16</v>
      </c>
      <c r="E62821" s="1">
        <v>50</v>
      </c>
    </row>
    <row r="62822" spans="1:5" x14ac:dyDescent="0.2">
      <c r="A62822" s="5">
        <v>42282.974444444444</v>
      </c>
      <c r="B62822" t="s">
        <v>6347</v>
      </c>
      <c r="C62822" s="7" t="s">
        <v>6300</v>
      </c>
      <c r="D62822" s="1">
        <v>13342321.85</v>
      </c>
      <c r="E62822" s="1">
        <v>1</v>
      </c>
    </row>
    <row r="62823" spans="1:5" x14ac:dyDescent="0.2">
      <c r="A62823" s="5">
        <v>42282.849374999998</v>
      </c>
      <c r="B62823" t="s">
        <v>6013</v>
      </c>
      <c r="C62823" s="7" t="s">
        <v>6327</v>
      </c>
      <c r="D62823" s="1">
        <v>540000</v>
      </c>
      <c r="E62823" s="1">
        <v>4</v>
      </c>
    </row>
    <row r="62824" spans="1:5" x14ac:dyDescent="0.2">
      <c r="A62824" s="5">
        <v>42282.691886574074</v>
      </c>
      <c r="B62824" t="s">
        <v>1908</v>
      </c>
      <c r="C62824" s="7" t="s">
        <v>6332</v>
      </c>
      <c r="D62824" s="1">
        <v>34000</v>
      </c>
      <c r="E62824" s="1">
        <v>1</v>
      </c>
    </row>
    <row r="62825" spans="1:5" x14ac:dyDescent="0.2">
      <c r="A62825" s="5">
        <v>42282.683657407404</v>
      </c>
      <c r="B62825" t="s">
        <v>1467</v>
      </c>
      <c r="C62825" s="7" t="s">
        <v>6323</v>
      </c>
      <c r="D62825" s="1">
        <v>300000</v>
      </c>
      <c r="E62825" s="1">
        <v>1</v>
      </c>
    </row>
    <row r="62826" spans="1:5" x14ac:dyDescent="0.2">
      <c r="A62826" s="5">
        <v>42282.649039351854</v>
      </c>
      <c r="B62826" t="s">
        <v>6345</v>
      </c>
      <c r="C62826" s="7" t="s">
        <v>6346</v>
      </c>
      <c r="D62826" s="1">
        <v>925000</v>
      </c>
      <c r="E62826" s="1">
        <v>4</v>
      </c>
    </row>
    <row r="62827" spans="1:5" x14ac:dyDescent="0.2">
      <c r="A62827" s="5">
        <v>42282.622187499997</v>
      </c>
      <c r="B62827" t="s">
        <v>6344</v>
      </c>
      <c r="C62827" s="7" t="s">
        <v>6315</v>
      </c>
      <c r="D62827" s="1">
        <v>6675489.6299999999</v>
      </c>
      <c r="E62827" s="1">
        <v>2</v>
      </c>
    </row>
    <row r="62828" spans="1:5" x14ac:dyDescent="0.2">
      <c r="A62828" s="5">
        <v>42282.621539351851</v>
      </c>
      <c r="B62828" t="s">
        <v>6343</v>
      </c>
      <c r="C62828" s="7" t="s">
        <v>6315</v>
      </c>
      <c r="D62828" s="1">
        <v>4004973.11</v>
      </c>
      <c r="E62828" s="1">
        <v>1</v>
      </c>
    </row>
    <row r="62829" spans="1:5" x14ac:dyDescent="0.2">
      <c r="A62829" s="5">
        <v>42282.620879629627</v>
      </c>
      <c r="B62829" t="s">
        <v>2242</v>
      </c>
      <c r="C62829" s="7" t="s">
        <v>6315</v>
      </c>
      <c r="D62829" s="1">
        <v>13361000</v>
      </c>
      <c r="E62829" s="1">
        <v>4</v>
      </c>
    </row>
    <row r="62830" spans="1:5" x14ac:dyDescent="0.2">
      <c r="A62830" s="5">
        <v>42282.620243055557</v>
      </c>
      <c r="B62830" t="s">
        <v>67</v>
      </c>
      <c r="C62830" s="7" t="s">
        <v>6327</v>
      </c>
      <c r="D62830" s="1">
        <v>512320.5</v>
      </c>
      <c r="E62830" s="1">
        <v>1</v>
      </c>
    </row>
    <row r="62831" spans="1:5" x14ac:dyDescent="0.2">
      <c r="A62831" s="5">
        <v>42282.613888888889</v>
      </c>
      <c r="B62831" t="s">
        <v>1004</v>
      </c>
      <c r="C62831" s="7" t="s">
        <v>6300</v>
      </c>
      <c r="D62831" s="1">
        <v>866092.5</v>
      </c>
      <c r="E62831" s="1">
        <v>2</v>
      </c>
    </row>
    <row r="62832" spans="1:5" x14ac:dyDescent="0.2">
      <c r="A62832" s="5">
        <v>42282.608819444446</v>
      </c>
      <c r="B62832" t="s">
        <v>6342</v>
      </c>
      <c r="C62832" s="7" t="s">
        <v>6327</v>
      </c>
      <c r="D62832" s="1">
        <v>20025503.34</v>
      </c>
      <c r="E62832" s="1">
        <v>1</v>
      </c>
    </row>
    <row r="62833" spans="1:5" x14ac:dyDescent="0.2">
      <c r="A62833" s="5">
        <v>42282.580046296294</v>
      </c>
      <c r="B62833" t="s">
        <v>587</v>
      </c>
      <c r="C62833" s="7" t="s">
        <v>6300</v>
      </c>
      <c r="D62833" s="1">
        <v>10438</v>
      </c>
      <c r="E62833" s="1">
        <v>1</v>
      </c>
    </row>
    <row r="62834" spans="1:5" x14ac:dyDescent="0.2">
      <c r="A62834" s="5">
        <v>42282.547835648147</v>
      </c>
      <c r="B62834" t="s">
        <v>70</v>
      </c>
      <c r="C62834" s="7" t="s">
        <v>6327</v>
      </c>
      <c r="D62834" s="1">
        <v>97000</v>
      </c>
      <c r="E62834" s="1">
        <v>1</v>
      </c>
    </row>
    <row r="62835" spans="1:5" x14ac:dyDescent="0.2">
      <c r="A62835" s="5">
        <v>42282.543773148151</v>
      </c>
      <c r="B62835" t="s">
        <v>6341</v>
      </c>
      <c r="C62835" s="7" t="s">
        <v>6317</v>
      </c>
      <c r="D62835" s="1">
        <v>20000</v>
      </c>
      <c r="E62835" s="1">
        <v>1</v>
      </c>
    </row>
    <row r="62836" spans="1:5" x14ac:dyDescent="0.2">
      <c r="A62836" s="5">
        <v>42282.506006944444</v>
      </c>
      <c r="B62836" t="s">
        <v>4593</v>
      </c>
      <c r="C62836" s="7" t="s">
        <v>6317</v>
      </c>
      <c r="D62836" s="1">
        <v>150000</v>
      </c>
      <c r="E62836" s="1">
        <v>1</v>
      </c>
    </row>
    <row r="62837" spans="1:5" x14ac:dyDescent="0.2">
      <c r="A62837" s="5">
        <v>42279.835462962961</v>
      </c>
      <c r="B62837" t="s">
        <v>175</v>
      </c>
      <c r="C62837" s="7" t="s">
        <v>6289</v>
      </c>
      <c r="D62837" s="1">
        <v>287929.25</v>
      </c>
      <c r="E62837" s="1">
        <v>6</v>
      </c>
    </row>
    <row r="62838" spans="1:5" x14ac:dyDescent="0.2">
      <c r="A62838" s="5">
        <v>42279.742986111109</v>
      </c>
      <c r="B62838" t="s">
        <v>6340</v>
      </c>
      <c r="C62838" s="7" t="s">
        <v>4991</v>
      </c>
      <c r="D62838" s="1">
        <v>3000</v>
      </c>
      <c r="E62838" s="1">
        <v>1</v>
      </c>
    </row>
    <row r="62839" spans="1:5" x14ac:dyDescent="0.2">
      <c r="A62839" s="5">
        <v>42279.739525462966</v>
      </c>
      <c r="B62839" t="s">
        <v>6340</v>
      </c>
      <c r="C62839" s="7" t="s">
        <v>2622</v>
      </c>
      <c r="D62839" s="1">
        <v>3000</v>
      </c>
      <c r="E62839" s="1">
        <v>1</v>
      </c>
    </row>
    <row r="62840" spans="1:5" x14ac:dyDescent="0.2">
      <c r="A62840" s="5">
        <v>42279.729722222219</v>
      </c>
      <c r="B62840" t="s">
        <v>6339</v>
      </c>
      <c r="C62840" s="7" t="s">
        <v>6300</v>
      </c>
      <c r="D62840" s="1">
        <v>13320292.699999999</v>
      </c>
      <c r="E62840" s="1">
        <v>2</v>
      </c>
    </row>
    <row r="62841" spans="1:5" x14ac:dyDescent="0.2">
      <c r="A62841" s="5">
        <v>42279.679444444446</v>
      </c>
      <c r="B62841" t="s">
        <v>102</v>
      </c>
      <c r="C62841" s="7" t="s">
        <v>6327</v>
      </c>
      <c r="D62841" s="1">
        <v>381729</v>
      </c>
      <c r="E62841" s="1">
        <v>2</v>
      </c>
    </row>
    <row r="62842" spans="1:5" x14ac:dyDescent="0.2">
      <c r="A62842" s="5">
        <v>42279.668668981481</v>
      </c>
      <c r="B62842" t="s">
        <v>6338</v>
      </c>
      <c r="C62842" s="7" t="s">
        <v>6327</v>
      </c>
      <c r="D62842" s="1">
        <v>120000</v>
      </c>
      <c r="E62842" s="1">
        <v>1</v>
      </c>
    </row>
    <row r="62843" spans="1:5" x14ac:dyDescent="0.2">
      <c r="A62843" s="5">
        <v>42279.654131944444</v>
      </c>
      <c r="B62843" t="s">
        <v>6053</v>
      </c>
      <c r="C62843" s="7" t="s">
        <v>6332</v>
      </c>
      <c r="D62843" s="1">
        <v>714244</v>
      </c>
      <c r="E62843" s="1">
        <v>5</v>
      </c>
    </row>
    <row r="62844" spans="1:5" x14ac:dyDescent="0.2">
      <c r="A62844" s="5">
        <v>42279.64744212963</v>
      </c>
      <c r="B62844" t="s">
        <v>1676</v>
      </c>
      <c r="C62844" s="7" t="s">
        <v>6323</v>
      </c>
      <c r="D62844" s="1">
        <v>37300</v>
      </c>
      <c r="E62844" s="1">
        <v>4</v>
      </c>
    </row>
    <row r="62845" spans="1:5" x14ac:dyDescent="0.2">
      <c r="A62845" s="5">
        <v>42279.61645833333</v>
      </c>
      <c r="B62845" t="s">
        <v>1353</v>
      </c>
      <c r="C62845" s="7" t="s">
        <v>6337</v>
      </c>
      <c r="D62845" s="1">
        <v>60000</v>
      </c>
      <c r="E62845" s="1">
        <v>2</v>
      </c>
    </row>
    <row r="62846" spans="1:5" x14ac:dyDescent="0.2">
      <c r="A62846" s="5">
        <v>42279.614999999998</v>
      </c>
      <c r="B62846" t="s">
        <v>101</v>
      </c>
      <c r="C62846" s="7" t="s">
        <v>6327</v>
      </c>
      <c r="D62846" s="1">
        <v>50000</v>
      </c>
      <c r="E62846" s="1">
        <v>1</v>
      </c>
    </row>
    <row r="62847" spans="1:5" x14ac:dyDescent="0.2">
      <c r="A62847" s="5">
        <v>42279.56453703704</v>
      </c>
      <c r="B62847" t="s">
        <v>6336</v>
      </c>
      <c r="C62847" s="7" t="s">
        <v>6280</v>
      </c>
      <c r="D62847" s="1">
        <v>4632358.5</v>
      </c>
      <c r="E62847" s="1">
        <v>6</v>
      </c>
    </row>
    <row r="62848" spans="1:5" x14ac:dyDescent="0.2">
      <c r="A62848" s="5">
        <v>42279.515219907407</v>
      </c>
      <c r="B62848" t="s">
        <v>1366</v>
      </c>
      <c r="C62848" s="7" t="s">
        <v>6332</v>
      </c>
      <c r="D62848" s="1">
        <v>30000</v>
      </c>
      <c r="E62848" s="1">
        <v>2</v>
      </c>
    </row>
    <row r="62849" spans="1:5" x14ac:dyDescent="0.2">
      <c r="A62849" s="5">
        <v>42279.500613425924</v>
      </c>
      <c r="B62849" t="s">
        <v>415</v>
      </c>
      <c r="C62849" s="7" t="s">
        <v>6280</v>
      </c>
      <c r="D62849" s="1">
        <v>486745.75</v>
      </c>
      <c r="E62849" s="1">
        <v>2</v>
      </c>
    </row>
    <row r="62850" spans="1:5" x14ac:dyDescent="0.2">
      <c r="A62850" s="5">
        <v>42279.497997685183</v>
      </c>
      <c r="B62850" t="s">
        <v>61</v>
      </c>
      <c r="C62850" s="7" t="s">
        <v>6280</v>
      </c>
      <c r="D62850" s="1">
        <v>5150000</v>
      </c>
      <c r="E62850" s="1">
        <v>5</v>
      </c>
    </row>
    <row r="62851" spans="1:5" x14ac:dyDescent="0.2">
      <c r="A62851" s="5">
        <v>42279.460995370369</v>
      </c>
      <c r="B62851" t="s">
        <v>2286</v>
      </c>
      <c r="C62851" s="7" t="s">
        <v>6332</v>
      </c>
      <c r="D62851" s="1">
        <v>27000</v>
      </c>
      <c r="E62851" s="1">
        <v>1</v>
      </c>
    </row>
    <row r="62852" spans="1:5" x14ac:dyDescent="0.2">
      <c r="A62852" s="5">
        <v>42279.438298611109</v>
      </c>
      <c r="B62852" t="s">
        <v>2101</v>
      </c>
      <c r="C62852" s="7" t="s">
        <v>6335</v>
      </c>
      <c r="D62852" s="1">
        <v>200000</v>
      </c>
      <c r="E62852" s="1">
        <v>64</v>
      </c>
    </row>
    <row r="62853" spans="1:5" x14ac:dyDescent="0.2">
      <c r="A62853" s="5">
        <v>42279.418657407405</v>
      </c>
      <c r="B62853" t="s">
        <v>5846</v>
      </c>
      <c r="C62853" s="7" t="s">
        <v>6332</v>
      </c>
      <c r="D62853" s="1">
        <v>300000</v>
      </c>
      <c r="E62853" s="1">
        <v>1</v>
      </c>
    </row>
    <row r="62854" spans="1:5" x14ac:dyDescent="0.2">
      <c r="A62854" s="5">
        <v>42278.90824074074</v>
      </c>
      <c r="B62854" t="s">
        <v>6334</v>
      </c>
      <c r="C62854" s="7" t="s">
        <v>6269</v>
      </c>
      <c r="D62854" s="1">
        <v>1038459.67</v>
      </c>
      <c r="E62854" s="1">
        <v>14</v>
      </c>
    </row>
    <row r="62855" spans="1:5" x14ac:dyDescent="0.2">
      <c r="A62855" s="5">
        <v>42278.826249999998</v>
      </c>
      <c r="B62855" t="s">
        <v>1881</v>
      </c>
      <c r="C62855" s="7" t="s">
        <v>6327</v>
      </c>
      <c r="D62855" s="1">
        <v>19999.98</v>
      </c>
      <c r="E62855" s="1">
        <v>1</v>
      </c>
    </row>
    <row r="62856" spans="1:5" x14ac:dyDescent="0.2">
      <c r="A62856" s="5">
        <v>42278.79446759259</v>
      </c>
      <c r="B62856" t="s">
        <v>4741</v>
      </c>
      <c r="C62856" s="7" t="s">
        <v>6269</v>
      </c>
      <c r="D62856" s="1">
        <v>20000</v>
      </c>
      <c r="E62856" s="1">
        <v>1</v>
      </c>
    </row>
    <row r="62857" spans="1:5" x14ac:dyDescent="0.2">
      <c r="A62857" s="5">
        <v>42278.759513888886</v>
      </c>
      <c r="B62857" t="s">
        <v>1765</v>
      </c>
      <c r="C62857" s="7" t="s">
        <v>6323</v>
      </c>
      <c r="D62857" s="1">
        <v>90187</v>
      </c>
      <c r="E62857" s="1">
        <v>1</v>
      </c>
    </row>
    <row r="62858" spans="1:5" x14ac:dyDescent="0.2">
      <c r="A62858" s="5">
        <v>42278.739548611113</v>
      </c>
      <c r="B62858" t="s">
        <v>6224</v>
      </c>
      <c r="C62858" s="7" t="s">
        <v>6323</v>
      </c>
      <c r="D62858" s="1">
        <v>428000</v>
      </c>
      <c r="E62858" s="1">
        <v>19</v>
      </c>
    </row>
    <row r="62859" spans="1:5" x14ac:dyDescent="0.2">
      <c r="A62859" s="5">
        <v>42278.719097222223</v>
      </c>
      <c r="B62859" t="s">
        <v>5125</v>
      </c>
      <c r="C62859" s="7" t="s">
        <v>6327</v>
      </c>
      <c r="D62859" s="1">
        <v>75000</v>
      </c>
      <c r="E62859" s="1">
        <v>1</v>
      </c>
    </row>
    <row r="62860" spans="1:5" x14ac:dyDescent="0.2">
      <c r="A62860" s="5">
        <v>42278.706377314818</v>
      </c>
      <c r="B62860" t="s">
        <v>6333</v>
      </c>
      <c r="C62860" s="7" t="s">
        <v>6300</v>
      </c>
      <c r="D62860" s="1">
        <v>749999.95</v>
      </c>
      <c r="E62860" s="1">
        <v>9</v>
      </c>
    </row>
    <row r="62861" spans="1:5" x14ac:dyDescent="0.2">
      <c r="A62861" s="5">
        <v>42278.705289351848</v>
      </c>
      <c r="B62861" t="s">
        <v>5575</v>
      </c>
      <c r="C62861" s="7" t="s">
        <v>6332</v>
      </c>
      <c r="D62861" s="1">
        <v>70000</v>
      </c>
      <c r="E62861" s="1">
        <v>1</v>
      </c>
    </row>
    <row r="62862" spans="1:5" x14ac:dyDescent="0.2">
      <c r="A62862" s="5">
        <v>42278.695335648146</v>
      </c>
      <c r="B62862" t="s">
        <v>861</v>
      </c>
      <c r="C62862" s="7" t="s">
        <v>6289</v>
      </c>
      <c r="D62862" s="1">
        <v>124.01</v>
      </c>
      <c r="E62862" s="1">
        <v>6</v>
      </c>
    </row>
    <row r="62863" spans="1:5" x14ac:dyDescent="0.2">
      <c r="A62863" s="5">
        <v>42278.694733796299</v>
      </c>
      <c r="B62863" t="s">
        <v>1937</v>
      </c>
      <c r="C62863" s="7" t="s">
        <v>6289</v>
      </c>
      <c r="D62863" s="1">
        <v>3570966</v>
      </c>
      <c r="E62863" s="1">
        <v>100</v>
      </c>
    </row>
    <row r="62864" spans="1:5" x14ac:dyDescent="0.2">
      <c r="A62864" s="5">
        <v>42278.687395833331</v>
      </c>
      <c r="B62864" t="s">
        <v>2247</v>
      </c>
      <c r="C62864" s="7" t="s">
        <v>4646</v>
      </c>
      <c r="D62864" s="1">
        <v>20000000</v>
      </c>
      <c r="E62864" s="1">
        <v>1</v>
      </c>
    </row>
    <row r="62865" spans="1:5" x14ac:dyDescent="0.2">
      <c r="A62865" s="5">
        <v>42278.687372685185</v>
      </c>
      <c r="B62865" t="s">
        <v>864</v>
      </c>
      <c r="C62865" s="7" t="s">
        <v>6289</v>
      </c>
      <c r="D62865" s="1">
        <v>275600</v>
      </c>
      <c r="E62865" s="1">
        <v>6</v>
      </c>
    </row>
    <row r="62866" spans="1:5" x14ac:dyDescent="0.2">
      <c r="A62866" s="5">
        <v>42278.680578703701</v>
      </c>
      <c r="B62866" t="s">
        <v>132</v>
      </c>
      <c r="C62866" s="7" t="s">
        <v>6259</v>
      </c>
      <c r="D62866" s="1">
        <v>2000000</v>
      </c>
      <c r="E62866" s="1">
        <v>1</v>
      </c>
    </row>
    <row r="62867" spans="1:5" x14ac:dyDescent="0.2">
      <c r="A62867" s="5">
        <v>42278.674224537041</v>
      </c>
      <c r="B62867" t="s">
        <v>2144</v>
      </c>
      <c r="C62867" s="7" t="s">
        <v>6300</v>
      </c>
      <c r="D62867" s="1">
        <v>16890109.780000001</v>
      </c>
      <c r="E62867" s="1">
        <v>2</v>
      </c>
    </row>
    <row r="62868" spans="1:5" x14ac:dyDescent="0.2">
      <c r="A62868" s="5">
        <v>42278.654942129629</v>
      </c>
      <c r="B62868" t="s">
        <v>364</v>
      </c>
      <c r="C62868" s="7" t="s">
        <v>6315</v>
      </c>
      <c r="D62868" s="1">
        <v>101365898.70999999</v>
      </c>
      <c r="E62868" s="1">
        <v>4</v>
      </c>
    </row>
    <row r="62869" spans="1:5" x14ac:dyDescent="0.2">
      <c r="A62869" s="5">
        <v>42278.651956018519</v>
      </c>
      <c r="B62869" t="s">
        <v>6331</v>
      </c>
      <c r="C62869" s="7" t="s">
        <v>6300</v>
      </c>
      <c r="D62869" s="1">
        <v>81961301.680000007</v>
      </c>
      <c r="E62869" s="1">
        <v>8</v>
      </c>
    </row>
    <row r="62870" spans="1:5" x14ac:dyDescent="0.2">
      <c r="A62870" s="5">
        <v>42278.601087962961</v>
      </c>
      <c r="B62870" t="s">
        <v>1279</v>
      </c>
      <c r="C62870" s="7" t="s">
        <v>6327</v>
      </c>
      <c r="D62870" s="1">
        <v>30000</v>
      </c>
      <c r="E62870" s="1">
        <v>1</v>
      </c>
    </row>
    <row r="62871" spans="1:5" x14ac:dyDescent="0.2">
      <c r="A62871" s="5">
        <v>42278.583333333336</v>
      </c>
      <c r="B62871" t="s">
        <v>6330</v>
      </c>
      <c r="C62871" s="7" t="s">
        <v>6289</v>
      </c>
      <c r="D62871" s="1">
        <v>40000000</v>
      </c>
      <c r="E62871" s="1">
        <v>2</v>
      </c>
    </row>
    <row r="62872" spans="1:5" x14ac:dyDescent="0.2">
      <c r="A62872" s="5">
        <v>42278.550555555557</v>
      </c>
      <c r="B62872" t="s">
        <v>6329</v>
      </c>
      <c r="C62872" s="7" t="s">
        <v>6269</v>
      </c>
      <c r="D62872" s="1">
        <v>100000</v>
      </c>
      <c r="E62872" s="1">
        <v>1</v>
      </c>
    </row>
    <row r="62873" spans="1:5" x14ac:dyDescent="0.2">
      <c r="A62873" s="5">
        <v>42278.503425925926</v>
      </c>
      <c r="B62873" t="s">
        <v>1570</v>
      </c>
      <c r="C62873" s="7" t="s">
        <v>6269</v>
      </c>
      <c r="D62873" s="1">
        <v>632000</v>
      </c>
      <c r="E62873" s="1">
        <v>12</v>
      </c>
    </row>
    <row r="62874" spans="1:5" x14ac:dyDescent="0.2">
      <c r="A62874" s="5">
        <v>42278.470891203702</v>
      </c>
      <c r="B62874" t="s">
        <v>2217</v>
      </c>
      <c r="C62874" s="7" t="s">
        <v>6317</v>
      </c>
      <c r="D62874" s="1">
        <v>662000</v>
      </c>
      <c r="E62874" s="1">
        <v>4</v>
      </c>
    </row>
    <row r="62875" spans="1:5" x14ac:dyDescent="0.2">
      <c r="A62875" s="5">
        <v>42278.462500000001</v>
      </c>
      <c r="B62875" t="s">
        <v>2215</v>
      </c>
      <c r="C62875" s="7" t="s">
        <v>6300</v>
      </c>
      <c r="D62875" s="1">
        <v>10667555.810000001</v>
      </c>
      <c r="E62875" s="1">
        <v>2</v>
      </c>
    </row>
    <row r="62876" spans="1:5" x14ac:dyDescent="0.2">
      <c r="A62876" s="5">
        <v>42278.45957175926</v>
      </c>
      <c r="B62876" t="s">
        <v>6328</v>
      </c>
      <c r="C62876" s="7" t="s">
        <v>6315</v>
      </c>
      <c r="D62876" s="1">
        <v>2666080.66</v>
      </c>
      <c r="E62876" s="1">
        <v>1</v>
      </c>
    </row>
    <row r="62877" spans="1:5" x14ac:dyDescent="0.2">
      <c r="A62877" s="5">
        <v>42278.4450462963</v>
      </c>
      <c r="B62877" t="s">
        <v>149</v>
      </c>
      <c r="C62877" s="7" t="s">
        <v>6269</v>
      </c>
      <c r="D62877" s="1">
        <v>53982065.200000003</v>
      </c>
      <c r="E62877" s="1">
        <v>3</v>
      </c>
    </row>
    <row r="62878" spans="1:5" x14ac:dyDescent="0.2">
      <c r="A62878" s="5">
        <v>42278.43849537037</v>
      </c>
      <c r="B62878" t="s">
        <v>5826</v>
      </c>
      <c r="C62878" s="7" t="s">
        <v>6269</v>
      </c>
      <c r="D62878" s="1">
        <v>160000</v>
      </c>
      <c r="E62878" s="1">
        <v>4</v>
      </c>
    </row>
    <row r="62879" spans="1:5" x14ac:dyDescent="0.2">
      <c r="A62879" s="5">
        <v>42278.394861111112</v>
      </c>
      <c r="B62879" t="s">
        <v>6118</v>
      </c>
      <c r="C62879" s="7" t="s">
        <v>6317</v>
      </c>
      <c r="D62879" s="1">
        <v>100000</v>
      </c>
      <c r="E62879" s="1">
        <v>1</v>
      </c>
    </row>
    <row r="62880" spans="1:5" x14ac:dyDescent="0.2">
      <c r="A62880" s="5">
        <v>42277.769872685189</v>
      </c>
      <c r="B62880" t="s">
        <v>847</v>
      </c>
      <c r="C62880" s="7" t="s">
        <v>6223</v>
      </c>
      <c r="D62880" s="1">
        <v>85000</v>
      </c>
      <c r="E62880" s="1">
        <v>1</v>
      </c>
    </row>
    <row r="62881" spans="1:5" x14ac:dyDescent="0.2">
      <c r="A62881" s="5">
        <v>42277.670104166667</v>
      </c>
      <c r="B62881" t="s">
        <v>2706</v>
      </c>
      <c r="C62881" s="7" t="s">
        <v>6280</v>
      </c>
      <c r="D62881" s="1">
        <v>10983280</v>
      </c>
      <c r="E62881" s="1">
        <v>93</v>
      </c>
    </row>
    <row r="62882" spans="1:5" x14ac:dyDescent="0.2">
      <c r="A62882" s="5">
        <v>42277.646562499998</v>
      </c>
      <c r="B62882" t="s">
        <v>5423</v>
      </c>
      <c r="C62882" s="7" t="s">
        <v>6289</v>
      </c>
      <c r="D62882" s="1">
        <v>710419</v>
      </c>
      <c r="E62882" s="1">
        <v>14</v>
      </c>
    </row>
    <row r="62883" spans="1:5" x14ac:dyDescent="0.2">
      <c r="A62883" s="5">
        <v>42277.615914351853</v>
      </c>
      <c r="B62883" t="s">
        <v>847</v>
      </c>
      <c r="C62883" s="7" t="s">
        <v>6183</v>
      </c>
      <c r="D62883" s="1">
        <v>300000</v>
      </c>
      <c r="E62883" s="1">
        <v>1</v>
      </c>
    </row>
    <row r="62884" spans="1:5" x14ac:dyDescent="0.2">
      <c r="A62884" s="5">
        <v>42277.61519675926</v>
      </c>
      <c r="B62884" t="s">
        <v>3047</v>
      </c>
      <c r="C62884" s="7" t="s">
        <v>6327</v>
      </c>
      <c r="D62884" s="1">
        <v>46000</v>
      </c>
      <c r="E62884" s="1">
        <v>2</v>
      </c>
    </row>
    <row r="62885" spans="1:5" x14ac:dyDescent="0.2">
      <c r="A62885" s="5">
        <v>42277.474293981482</v>
      </c>
      <c r="B62885" t="s">
        <v>1185</v>
      </c>
      <c r="C62885" s="7" t="s">
        <v>6289</v>
      </c>
      <c r="D62885" s="1">
        <v>30624500</v>
      </c>
      <c r="E62885" s="1">
        <v>5</v>
      </c>
    </row>
    <row r="62886" spans="1:5" x14ac:dyDescent="0.2">
      <c r="A62886" s="5">
        <v>42277.469618055555</v>
      </c>
      <c r="B62886" t="s">
        <v>2216</v>
      </c>
      <c r="C62886" s="7" t="s">
        <v>6315</v>
      </c>
      <c r="D62886" s="1">
        <v>866250</v>
      </c>
      <c r="E62886" s="1">
        <v>9</v>
      </c>
    </row>
    <row r="62887" spans="1:5" x14ac:dyDescent="0.2">
      <c r="A62887" s="5">
        <v>42277.451574074075</v>
      </c>
      <c r="B62887" t="s">
        <v>216</v>
      </c>
      <c r="C62887" s="7" t="s">
        <v>6289</v>
      </c>
      <c r="D62887" s="1">
        <v>662000</v>
      </c>
      <c r="E62887" s="1">
        <v>5</v>
      </c>
    </row>
    <row r="62888" spans="1:5" x14ac:dyDescent="0.2">
      <c r="A62888" s="5">
        <v>42277.439479166664</v>
      </c>
      <c r="B62888" t="s">
        <v>1334</v>
      </c>
      <c r="C62888" s="7" t="s">
        <v>6269</v>
      </c>
      <c r="D62888" s="1">
        <v>26632.51</v>
      </c>
      <c r="E62888" s="1">
        <v>2</v>
      </c>
    </row>
    <row r="62889" spans="1:5" x14ac:dyDescent="0.2">
      <c r="A62889" s="5">
        <v>42277.41034722222</v>
      </c>
      <c r="B62889" t="s">
        <v>6326</v>
      </c>
      <c r="C62889" s="7" t="s">
        <v>6269</v>
      </c>
      <c r="D62889" s="1">
        <v>15875268.880000001</v>
      </c>
      <c r="E62889" s="1">
        <v>5</v>
      </c>
    </row>
    <row r="62890" spans="1:5" x14ac:dyDescent="0.2">
      <c r="A62890" s="5">
        <v>42276.773611111108</v>
      </c>
      <c r="B62890" t="s">
        <v>752</v>
      </c>
      <c r="C62890" s="7" t="s">
        <v>6217</v>
      </c>
      <c r="D62890" s="1">
        <v>10000</v>
      </c>
      <c r="E62890" s="1">
        <v>1</v>
      </c>
    </row>
    <row r="62891" spans="1:5" x14ac:dyDescent="0.2">
      <c r="A62891" s="5">
        <v>42276.728020833332</v>
      </c>
      <c r="B62891" t="s">
        <v>6325</v>
      </c>
      <c r="C62891" s="7" t="s">
        <v>6300</v>
      </c>
      <c r="D62891" s="1">
        <v>31996579.370000001</v>
      </c>
      <c r="E62891" s="1">
        <v>3</v>
      </c>
    </row>
    <row r="62892" spans="1:5" x14ac:dyDescent="0.2">
      <c r="A62892" s="5">
        <v>42276.727268518516</v>
      </c>
      <c r="B62892" t="s">
        <v>6324</v>
      </c>
      <c r="C62892" s="7" t="s">
        <v>6289</v>
      </c>
      <c r="D62892" s="1">
        <v>59917.5</v>
      </c>
      <c r="E62892" s="1">
        <v>2</v>
      </c>
    </row>
    <row r="62893" spans="1:5" x14ac:dyDescent="0.2">
      <c r="A62893" s="5">
        <v>42276.675115740742</v>
      </c>
      <c r="B62893" t="s">
        <v>4815</v>
      </c>
      <c r="C62893" s="7" t="s">
        <v>6170</v>
      </c>
      <c r="D62893" s="1">
        <v>3000</v>
      </c>
      <c r="E62893" s="1">
        <v>3</v>
      </c>
    </row>
    <row r="62894" spans="1:5" x14ac:dyDescent="0.2">
      <c r="A62894" s="5">
        <v>42276.620300925926</v>
      </c>
      <c r="B62894" t="s">
        <v>752</v>
      </c>
      <c r="C62894" s="7" t="s">
        <v>6166</v>
      </c>
      <c r="D62894" s="1">
        <v>200000</v>
      </c>
      <c r="E62894" s="1">
        <v>1</v>
      </c>
    </row>
    <row r="62895" spans="1:5" x14ac:dyDescent="0.2">
      <c r="A62895" s="5">
        <v>42276.606921296298</v>
      </c>
      <c r="B62895" t="s">
        <v>1569</v>
      </c>
      <c r="C62895" s="7" t="s">
        <v>6269</v>
      </c>
      <c r="D62895" s="1">
        <v>250500</v>
      </c>
      <c r="E62895" s="1">
        <v>6</v>
      </c>
    </row>
    <row r="62896" spans="1:5" x14ac:dyDescent="0.2">
      <c r="A62896" s="5">
        <v>42276.601226851853</v>
      </c>
      <c r="B62896" t="s">
        <v>72</v>
      </c>
      <c r="C62896" s="7" t="s">
        <v>6323</v>
      </c>
      <c r="D62896" s="1">
        <v>300000</v>
      </c>
      <c r="E62896" s="1">
        <v>1</v>
      </c>
    </row>
    <row r="62897" spans="1:5" x14ac:dyDescent="0.2">
      <c r="A62897" s="5">
        <v>42276.598090277781</v>
      </c>
      <c r="B62897" t="s">
        <v>6322</v>
      </c>
      <c r="C62897" s="7" t="s">
        <v>6317</v>
      </c>
      <c r="D62897" s="1">
        <v>60000000</v>
      </c>
      <c r="E62897" s="1">
        <v>3</v>
      </c>
    </row>
    <row r="62898" spans="1:5" x14ac:dyDescent="0.2">
      <c r="A62898" s="5">
        <v>42276.58084490741</v>
      </c>
      <c r="B62898" t="s">
        <v>3098</v>
      </c>
      <c r="C62898" s="7" t="s">
        <v>6317</v>
      </c>
      <c r="D62898" s="1">
        <v>50000</v>
      </c>
      <c r="E62898" s="1">
        <v>1</v>
      </c>
    </row>
    <row r="62899" spans="1:5" x14ac:dyDescent="0.2">
      <c r="A62899" s="5">
        <v>42276.574571759258</v>
      </c>
      <c r="B62899" t="s">
        <v>1071</v>
      </c>
      <c r="C62899" s="7" t="s">
        <v>6153</v>
      </c>
      <c r="D62899" s="1">
        <v>196200</v>
      </c>
      <c r="E62899" s="1">
        <v>3</v>
      </c>
    </row>
    <row r="62900" spans="1:5" x14ac:dyDescent="0.2">
      <c r="A62900" s="5">
        <v>42276.564652777779</v>
      </c>
      <c r="B62900" t="s">
        <v>6321</v>
      </c>
      <c r="C62900" s="7" t="s">
        <v>6317</v>
      </c>
      <c r="D62900" s="1">
        <v>23450</v>
      </c>
      <c r="E62900" s="1">
        <v>1</v>
      </c>
    </row>
    <row r="62901" spans="1:5" x14ac:dyDescent="0.2">
      <c r="A62901" s="5">
        <v>42276.561712962961</v>
      </c>
      <c r="B62901" t="s">
        <v>2135</v>
      </c>
      <c r="C62901" s="7" t="s">
        <v>2540</v>
      </c>
      <c r="D62901" s="1">
        <v>2877.79</v>
      </c>
      <c r="E62901" s="1">
        <v>1</v>
      </c>
    </row>
    <row r="62902" spans="1:5" x14ac:dyDescent="0.2">
      <c r="A62902" s="5">
        <v>42276.559189814812</v>
      </c>
      <c r="B62902" t="s">
        <v>6320</v>
      </c>
      <c r="C62902" s="7" t="s">
        <v>1910</v>
      </c>
      <c r="D62902" s="1">
        <v>575.58000000000004</v>
      </c>
      <c r="E62902" s="1">
        <v>1</v>
      </c>
    </row>
    <row r="62903" spans="1:5" x14ac:dyDescent="0.2">
      <c r="A62903" s="5">
        <v>42276.552789351852</v>
      </c>
      <c r="B62903" t="s">
        <v>6319</v>
      </c>
      <c r="C62903" s="7" t="s">
        <v>6073</v>
      </c>
      <c r="D62903" s="1">
        <v>20642.36</v>
      </c>
      <c r="E62903" s="1">
        <v>1</v>
      </c>
    </row>
    <row r="62904" spans="1:5" x14ac:dyDescent="0.2">
      <c r="A62904" s="5">
        <v>42276.523159722223</v>
      </c>
      <c r="B62904" t="s">
        <v>1071</v>
      </c>
      <c r="C62904" s="7" t="s">
        <v>6222</v>
      </c>
      <c r="D62904" s="1">
        <v>100000</v>
      </c>
      <c r="E62904" s="1">
        <v>1</v>
      </c>
    </row>
    <row r="62905" spans="1:5" x14ac:dyDescent="0.2">
      <c r="A62905" s="5">
        <v>42276.516921296294</v>
      </c>
      <c r="B62905" t="s">
        <v>6318</v>
      </c>
      <c r="C62905" s="7" t="s">
        <v>5262</v>
      </c>
      <c r="D62905" s="1">
        <v>10500</v>
      </c>
      <c r="E62905" s="1">
        <v>2</v>
      </c>
    </row>
    <row r="62906" spans="1:5" x14ac:dyDescent="0.2">
      <c r="A62906" s="5">
        <v>42276.510231481479</v>
      </c>
      <c r="B62906" t="s">
        <v>1071</v>
      </c>
      <c r="C62906" s="7" t="s">
        <v>6170</v>
      </c>
      <c r="D62906" s="1">
        <v>601898</v>
      </c>
      <c r="E62906" s="1">
        <v>5</v>
      </c>
    </row>
    <row r="62907" spans="1:5" x14ac:dyDescent="0.2">
      <c r="A62907" s="5">
        <v>42276.456192129626</v>
      </c>
      <c r="B62907" t="s">
        <v>422</v>
      </c>
      <c r="C62907" s="7" t="s">
        <v>5394</v>
      </c>
      <c r="D62907" s="1">
        <v>327000</v>
      </c>
      <c r="E62907" s="1">
        <v>3</v>
      </c>
    </row>
    <row r="62908" spans="1:5" x14ac:dyDescent="0.2">
      <c r="A62908" s="5">
        <v>42275.8278125</v>
      </c>
      <c r="B62908" t="s">
        <v>4867</v>
      </c>
      <c r="C62908" s="7" t="s">
        <v>6317</v>
      </c>
      <c r="D62908" s="1">
        <v>500000</v>
      </c>
      <c r="E62908" s="1">
        <v>1</v>
      </c>
    </row>
    <row r="62909" spans="1:5" x14ac:dyDescent="0.2">
      <c r="A62909" s="5">
        <v>42275.754166666666</v>
      </c>
      <c r="B62909" t="s">
        <v>1071</v>
      </c>
      <c r="C62909" s="7" t="s">
        <v>6111</v>
      </c>
      <c r="D62909" s="1">
        <v>157300</v>
      </c>
      <c r="E62909" s="1">
        <v>3</v>
      </c>
    </row>
    <row r="62910" spans="1:5" x14ac:dyDescent="0.2">
      <c r="A62910" s="5">
        <v>42275.75271990741</v>
      </c>
      <c r="B62910" t="s">
        <v>5500</v>
      </c>
      <c r="C62910" s="7" t="s">
        <v>6252</v>
      </c>
      <c r="D62910" s="1">
        <v>32965</v>
      </c>
      <c r="E62910" s="1">
        <v>1</v>
      </c>
    </row>
    <row r="62911" spans="1:5" x14ac:dyDescent="0.2">
      <c r="A62911" s="5">
        <v>42275.696377314816</v>
      </c>
      <c r="B62911" t="s">
        <v>6316</v>
      </c>
      <c r="C62911" s="7" t="s">
        <v>6259</v>
      </c>
      <c r="D62911" s="1">
        <v>390215810</v>
      </c>
      <c r="E62911" s="1">
        <v>44</v>
      </c>
    </row>
    <row r="62912" spans="1:5" x14ac:dyDescent="0.2">
      <c r="A62912" s="5">
        <v>42275.689699074072</v>
      </c>
      <c r="B62912" t="s">
        <v>1815</v>
      </c>
      <c r="C62912" s="7" t="s">
        <v>6315</v>
      </c>
      <c r="D62912" s="1">
        <v>53475</v>
      </c>
      <c r="E62912" s="1">
        <v>2</v>
      </c>
    </row>
    <row r="62913" spans="1:5" x14ac:dyDescent="0.2">
      <c r="A62913" s="5">
        <v>42275.681296296294</v>
      </c>
      <c r="B62913" t="s">
        <v>123</v>
      </c>
      <c r="C62913" s="7" t="s">
        <v>6300</v>
      </c>
      <c r="D62913" s="1">
        <v>20000</v>
      </c>
      <c r="E62913" s="1">
        <v>2</v>
      </c>
    </row>
    <row r="62914" spans="1:5" x14ac:dyDescent="0.2">
      <c r="A62914" s="5">
        <v>42275.674328703702</v>
      </c>
      <c r="B62914" t="s">
        <v>125</v>
      </c>
      <c r="C62914" s="7" t="s">
        <v>6240</v>
      </c>
      <c r="D62914" s="1">
        <v>50000</v>
      </c>
      <c r="E62914" s="1">
        <v>1</v>
      </c>
    </row>
    <row r="62915" spans="1:5" x14ac:dyDescent="0.2">
      <c r="A62915" s="5">
        <v>42275.645011574074</v>
      </c>
      <c r="B62915" t="s">
        <v>1071</v>
      </c>
      <c r="C62915" s="7" t="s">
        <v>4646</v>
      </c>
      <c r="D62915" s="1">
        <v>265000</v>
      </c>
      <c r="E62915" s="1">
        <v>2</v>
      </c>
    </row>
    <row r="62916" spans="1:5" x14ac:dyDescent="0.2">
      <c r="A62916" s="5">
        <v>42275.612476851849</v>
      </c>
      <c r="B62916" t="s">
        <v>3053</v>
      </c>
      <c r="C62916" s="7" t="s">
        <v>6240</v>
      </c>
      <c r="D62916" s="1">
        <v>505800</v>
      </c>
      <c r="E62916" s="1">
        <v>21</v>
      </c>
    </row>
    <row r="62917" spans="1:5" x14ac:dyDescent="0.2">
      <c r="A62917" s="5">
        <v>42275.609907407408</v>
      </c>
      <c r="B62917" t="s">
        <v>6314</v>
      </c>
      <c r="C62917" s="7" t="s">
        <v>6252</v>
      </c>
      <c r="D62917" s="1">
        <v>34894634</v>
      </c>
      <c r="E62917" s="1">
        <v>3</v>
      </c>
    </row>
    <row r="62918" spans="1:5" x14ac:dyDescent="0.2">
      <c r="A62918" s="5">
        <v>42275.571620370371</v>
      </c>
      <c r="B62918" t="s">
        <v>6313</v>
      </c>
      <c r="C62918" s="7" t="s">
        <v>6240</v>
      </c>
      <c r="D62918" s="1">
        <v>9000</v>
      </c>
      <c r="E62918" s="1">
        <v>1</v>
      </c>
    </row>
    <row r="62919" spans="1:5" x14ac:dyDescent="0.2">
      <c r="A62919" s="5">
        <v>42275.570868055554</v>
      </c>
      <c r="B62919" t="s">
        <v>2523</v>
      </c>
      <c r="C62919" s="7" t="s">
        <v>6240</v>
      </c>
      <c r="D62919" s="1">
        <v>20759672.379999999</v>
      </c>
      <c r="E62919" s="1">
        <v>3</v>
      </c>
    </row>
    <row r="62920" spans="1:5" x14ac:dyDescent="0.2">
      <c r="A62920" s="5">
        <v>42275.456666666665</v>
      </c>
      <c r="B62920" t="s">
        <v>1004</v>
      </c>
      <c r="C62920" s="7" t="s">
        <v>6240</v>
      </c>
      <c r="D62920" s="1">
        <v>400000</v>
      </c>
      <c r="E62920" s="1">
        <v>2</v>
      </c>
    </row>
    <row r="62921" spans="1:5" x14ac:dyDescent="0.2">
      <c r="A62921" s="5">
        <v>42275.455810185187</v>
      </c>
      <c r="B62921" t="s">
        <v>6312</v>
      </c>
      <c r="C62921" s="7" t="s">
        <v>6177</v>
      </c>
      <c r="D62921" s="1">
        <v>47386283.869999997</v>
      </c>
      <c r="E62921" s="1">
        <v>2</v>
      </c>
    </row>
    <row r="62922" spans="1:5" x14ac:dyDescent="0.2">
      <c r="A62922" s="5">
        <v>42275.451249999998</v>
      </c>
      <c r="B62922" t="s">
        <v>6311</v>
      </c>
      <c r="C62922" s="7" t="s">
        <v>1895</v>
      </c>
      <c r="D62922" s="1">
        <v>8664957</v>
      </c>
      <c r="E62922" s="1">
        <v>1</v>
      </c>
    </row>
    <row r="62923" spans="1:5" x14ac:dyDescent="0.2">
      <c r="A62923" s="5">
        <v>42275.448993055557</v>
      </c>
      <c r="B62923" t="s">
        <v>6310</v>
      </c>
      <c r="C62923" s="7" t="s">
        <v>6177</v>
      </c>
      <c r="D62923" s="1">
        <v>211318515.81</v>
      </c>
      <c r="E62923" s="1">
        <v>4</v>
      </c>
    </row>
    <row r="62924" spans="1:5" x14ac:dyDescent="0.2">
      <c r="A62924" s="5">
        <v>42275.440416666665</v>
      </c>
      <c r="B62924" t="s">
        <v>6309</v>
      </c>
      <c r="C62924" s="7" t="s">
        <v>6177</v>
      </c>
      <c r="D62924" s="1">
        <v>36729990.670000002</v>
      </c>
      <c r="E62924" s="1">
        <v>13</v>
      </c>
    </row>
    <row r="62925" spans="1:5" x14ac:dyDescent="0.2">
      <c r="A62925" s="5">
        <v>42272.786608796298</v>
      </c>
      <c r="B62925" t="s">
        <v>6308</v>
      </c>
      <c r="C62925" s="7" t="s">
        <v>6227</v>
      </c>
      <c r="D62925" s="1">
        <v>250000</v>
      </c>
      <c r="E62925" s="1">
        <v>1</v>
      </c>
    </row>
    <row r="62926" spans="1:5" x14ac:dyDescent="0.2">
      <c r="A62926" s="5">
        <v>42272.773784722223</v>
      </c>
      <c r="B62926" t="s">
        <v>2560</v>
      </c>
      <c r="C62926" s="7" t="s">
        <v>6300</v>
      </c>
      <c r="D62926" s="1">
        <v>100000</v>
      </c>
      <c r="E62926" s="1">
        <v>1</v>
      </c>
    </row>
    <row r="62927" spans="1:5" x14ac:dyDescent="0.2">
      <c r="A62927" s="5">
        <v>42272.768888888888</v>
      </c>
      <c r="B62927" t="s">
        <v>6307</v>
      </c>
      <c r="C62927" s="7" t="s">
        <v>6259</v>
      </c>
      <c r="D62927" s="1">
        <v>100000</v>
      </c>
      <c r="E62927" s="1">
        <v>1</v>
      </c>
    </row>
    <row r="62928" spans="1:5" x14ac:dyDescent="0.2">
      <c r="A62928" s="5">
        <v>42272.754490740743</v>
      </c>
      <c r="B62928" t="s">
        <v>1439</v>
      </c>
      <c r="C62928" s="7" t="s">
        <v>6240</v>
      </c>
      <c r="D62928" s="1">
        <v>618400000</v>
      </c>
      <c r="E62928" s="1">
        <v>43</v>
      </c>
    </row>
    <row r="62929" spans="1:5" x14ac:dyDescent="0.2">
      <c r="A62929" s="5">
        <v>42272.720127314817</v>
      </c>
      <c r="B62929" t="s">
        <v>5589</v>
      </c>
      <c r="C62929" s="7" t="s">
        <v>6240</v>
      </c>
      <c r="D62929" s="1">
        <v>65860</v>
      </c>
      <c r="E62929" s="1">
        <v>1</v>
      </c>
    </row>
    <row r="62930" spans="1:5" x14ac:dyDescent="0.2">
      <c r="A62930" s="5">
        <v>42272.704710648148</v>
      </c>
      <c r="B62930" t="s">
        <v>5752</v>
      </c>
      <c r="C62930" s="7" t="s">
        <v>6240</v>
      </c>
      <c r="D62930" s="1">
        <v>705000</v>
      </c>
      <c r="E62930" s="1">
        <v>9</v>
      </c>
    </row>
    <row r="62931" spans="1:5" x14ac:dyDescent="0.2">
      <c r="A62931" s="5">
        <v>42272.700844907406</v>
      </c>
      <c r="B62931" t="s">
        <v>1164</v>
      </c>
      <c r="C62931" s="7" t="s">
        <v>6219</v>
      </c>
      <c r="D62931" s="1">
        <v>1000000</v>
      </c>
      <c r="E62931" s="1">
        <v>1</v>
      </c>
    </row>
    <row r="62932" spans="1:5" x14ac:dyDescent="0.2">
      <c r="A62932" s="5">
        <v>42272.696319444447</v>
      </c>
      <c r="B62932" t="s">
        <v>6306</v>
      </c>
      <c r="C62932" s="7" t="s">
        <v>6280</v>
      </c>
      <c r="D62932" s="1">
        <v>59392494</v>
      </c>
      <c r="E62932" s="1">
        <v>86</v>
      </c>
    </row>
    <row r="62933" spans="1:5" x14ac:dyDescent="0.2">
      <c r="A62933" s="5">
        <v>42272.694791666669</v>
      </c>
      <c r="B62933" t="s">
        <v>6305</v>
      </c>
      <c r="C62933" s="7" t="s">
        <v>6234</v>
      </c>
      <c r="D62933" s="1">
        <v>300000</v>
      </c>
      <c r="E62933" s="1">
        <v>1</v>
      </c>
    </row>
    <row r="62934" spans="1:5" x14ac:dyDescent="0.2">
      <c r="A62934" s="5">
        <v>42272.690671296295</v>
      </c>
      <c r="B62934" t="s">
        <v>6304</v>
      </c>
      <c r="C62934" s="7" t="s">
        <v>6240</v>
      </c>
      <c r="D62934" s="1">
        <v>33208256.899999999</v>
      </c>
      <c r="E62934" s="1">
        <v>7</v>
      </c>
    </row>
    <row r="62935" spans="1:5" x14ac:dyDescent="0.2">
      <c r="A62935" s="5">
        <v>42272.667569444442</v>
      </c>
      <c r="B62935" t="s">
        <v>6303</v>
      </c>
      <c r="C62935" s="7" t="s">
        <v>6223</v>
      </c>
      <c r="D62935" s="1">
        <v>40000</v>
      </c>
      <c r="E62935" s="1">
        <v>2</v>
      </c>
    </row>
    <row r="62936" spans="1:5" x14ac:dyDescent="0.2">
      <c r="A62936" s="5">
        <v>42272.667141203703</v>
      </c>
      <c r="B62936" t="s">
        <v>5091</v>
      </c>
      <c r="C62936" s="7" t="s">
        <v>6300</v>
      </c>
      <c r="D62936" s="1">
        <v>30000</v>
      </c>
      <c r="E62936" s="1">
        <v>1</v>
      </c>
    </row>
    <row r="62937" spans="1:5" x14ac:dyDescent="0.2">
      <c r="A62937" s="5">
        <v>42272.65892361111</v>
      </c>
      <c r="B62937" t="s">
        <v>5089</v>
      </c>
      <c r="C62937" s="7" t="s">
        <v>6300</v>
      </c>
      <c r="D62937" s="1">
        <v>32500</v>
      </c>
      <c r="E62937" s="1">
        <v>1</v>
      </c>
    </row>
    <row r="62938" spans="1:5" x14ac:dyDescent="0.2">
      <c r="A62938" s="5">
        <v>42272.625474537039</v>
      </c>
      <c r="B62938" t="s">
        <v>6302</v>
      </c>
      <c r="C62938" s="7" t="s">
        <v>6280</v>
      </c>
      <c r="D62938" s="1">
        <v>118350</v>
      </c>
      <c r="E62938" s="1">
        <v>8</v>
      </c>
    </row>
    <row r="62939" spans="1:5" x14ac:dyDescent="0.2">
      <c r="A62939" s="5">
        <v>42272.616284722222</v>
      </c>
      <c r="B62939" t="s">
        <v>6279</v>
      </c>
      <c r="C62939" s="7" t="s">
        <v>6240</v>
      </c>
      <c r="D62939" s="1">
        <v>1976700</v>
      </c>
      <c r="E62939" s="1">
        <v>1</v>
      </c>
    </row>
    <row r="62940" spans="1:5" x14ac:dyDescent="0.2">
      <c r="A62940" s="5">
        <v>42272.602719907409</v>
      </c>
      <c r="B62940" t="s">
        <v>6301</v>
      </c>
      <c r="C62940" s="7" t="s">
        <v>6269</v>
      </c>
      <c r="D62940" s="1">
        <v>2730000</v>
      </c>
      <c r="E62940" s="1">
        <v>5</v>
      </c>
    </row>
    <row r="62941" spans="1:5" x14ac:dyDescent="0.2">
      <c r="A62941" s="5">
        <v>42272.588263888887</v>
      </c>
      <c r="B62941" t="s">
        <v>1296</v>
      </c>
      <c r="C62941" s="7" t="s">
        <v>6234</v>
      </c>
      <c r="D62941" s="1">
        <v>89600</v>
      </c>
      <c r="E62941" s="1">
        <v>2</v>
      </c>
    </row>
    <row r="62942" spans="1:5" x14ac:dyDescent="0.2">
      <c r="A62942" s="5">
        <v>42272.586817129632</v>
      </c>
      <c r="B62942" t="s">
        <v>6299</v>
      </c>
      <c r="C62942" s="7" t="s">
        <v>6300</v>
      </c>
      <c r="D62942" s="1">
        <v>150000000</v>
      </c>
      <c r="E62942" s="1">
        <v>3</v>
      </c>
    </row>
    <row r="62943" spans="1:5" x14ac:dyDescent="0.2">
      <c r="A62943" s="5">
        <v>42272.513275462959</v>
      </c>
      <c r="B62943" t="s">
        <v>2370</v>
      </c>
      <c r="C62943" s="7" t="s">
        <v>6234</v>
      </c>
      <c r="D62943" s="1">
        <v>0</v>
      </c>
      <c r="E62943" s="1">
        <v>18</v>
      </c>
    </row>
    <row r="62944" spans="1:5" x14ac:dyDescent="0.2">
      <c r="A62944" s="5">
        <v>42272.493252314816</v>
      </c>
      <c r="B62944" t="s">
        <v>6286</v>
      </c>
      <c r="C62944" s="7" t="s">
        <v>6234</v>
      </c>
      <c r="D62944" s="1">
        <v>56974041.520000003</v>
      </c>
      <c r="E62944" s="1">
        <v>4</v>
      </c>
    </row>
    <row r="62945" spans="1:5" x14ac:dyDescent="0.2">
      <c r="A62945" s="5">
        <v>42272.457060185188</v>
      </c>
      <c r="B62945" t="s">
        <v>6298</v>
      </c>
      <c r="C62945" s="7" t="s">
        <v>6234</v>
      </c>
      <c r="D62945" s="1">
        <v>22547100</v>
      </c>
      <c r="E62945" s="1">
        <v>2</v>
      </c>
    </row>
    <row r="62946" spans="1:5" x14ac:dyDescent="0.2">
      <c r="A62946" s="5">
        <v>42272.426608796297</v>
      </c>
      <c r="B62946" t="s">
        <v>6297</v>
      </c>
      <c r="C62946" s="7" t="s">
        <v>6252</v>
      </c>
      <c r="D62946" s="1">
        <v>3703754</v>
      </c>
      <c r="E62946" s="1">
        <v>2</v>
      </c>
    </row>
    <row r="62947" spans="1:5" x14ac:dyDescent="0.2">
      <c r="A62947" s="5">
        <v>42271.790266203701</v>
      </c>
      <c r="B62947" t="s">
        <v>6296</v>
      </c>
      <c r="C62947" s="7" t="s">
        <v>6240</v>
      </c>
      <c r="D62947" s="1">
        <v>12000</v>
      </c>
      <c r="E62947" s="1">
        <v>1</v>
      </c>
    </row>
    <row r="62948" spans="1:5" x14ac:dyDescent="0.2">
      <c r="A62948" s="5">
        <v>42271.748865740738</v>
      </c>
      <c r="B62948" t="s">
        <v>5695</v>
      </c>
      <c r="C62948" s="7" t="s">
        <v>6234</v>
      </c>
      <c r="D62948" s="1">
        <v>727368915.48000002</v>
      </c>
      <c r="E62948" s="1">
        <v>4</v>
      </c>
    </row>
    <row r="62949" spans="1:5" x14ac:dyDescent="0.2">
      <c r="A62949" s="5">
        <v>42271.734884259262</v>
      </c>
      <c r="B62949" t="s">
        <v>6295</v>
      </c>
      <c r="C62949" s="7" t="s">
        <v>6227</v>
      </c>
      <c r="D62949" s="1">
        <v>4149227.6</v>
      </c>
      <c r="E62949" s="1">
        <v>2</v>
      </c>
    </row>
    <row r="62950" spans="1:5" x14ac:dyDescent="0.2">
      <c r="A62950" s="5">
        <v>42271.701018518521</v>
      </c>
      <c r="B62950" t="s">
        <v>6248</v>
      </c>
      <c r="C62950" s="7" t="s">
        <v>6234</v>
      </c>
      <c r="D62950" s="1">
        <v>33099938.579999998</v>
      </c>
      <c r="E62950" s="1">
        <v>4</v>
      </c>
    </row>
    <row r="62951" spans="1:5" x14ac:dyDescent="0.2">
      <c r="A62951" s="5">
        <v>42271.700810185182</v>
      </c>
      <c r="B62951" t="s">
        <v>1908</v>
      </c>
      <c r="C62951" s="7" t="s">
        <v>6240</v>
      </c>
      <c r="D62951" s="1">
        <v>20000</v>
      </c>
      <c r="E62951" s="1">
        <v>1</v>
      </c>
    </row>
    <row r="62952" spans="1:5" x14ac:dyDescent="0.2">
      <c r="A62952" s="5">
        <v>42271.693807870368</v>
      </c>
      <c r="B62952" t="s">
        <v>415</v>
      </c>
      <c r="C62952" s="7" t="s">
        <v>6227</v>
      </c>
      <c r="D62952" s="1">
        <v>198142.5</v>
      </c>
      <c r="E62952" s="1">
        <v>1</v>
      </c>
    </row>
    <row r="62953" spans="1:5" x14ac:dyDescent="0.2">
      <c r="A62953" s="5">
        <v>42271.690381944441</v>
      </c>
      <c r="B62953" t="s">
        <v>61</v>
      </c>
      <c r="C62953" s="7" t="s">
        <v>6227</v>
      </c>
      <c r="D62953" s="1">
        <v>3954899.93</v>
      </c>
      <c r="E62953" s="1">
        <v>6</v>
      </c>
    </row>
    <row r="62954" spans="1:5" x14ac:dyDescent="0.2">
      <c r="A62954" s="5">
        <v>42271.68677083333</v>
      </c>
      <c r="B62954" t="s">
        <v>5946</v>
      </c>
      <c r="C62954" s="7" t="s">
        <v>6227</v>
      </c>
      <c r="D62954" s="1">
        <v>20466667</v>
      </c>
      <c r="E62954" s="1">
        <v>16</v>
      </c>
    </row>
    <row r="62955" spans="1:5" x14ac:dyDescent="0.2">
      <c r="A62955" s="5">
        <v>42271.672743055555</v>
      </c>
      <c r="B62955" t="s">
        <v>2078</v>
      </c>
      <c r="C62955" s="7" t="s">
        <v>6240</v>
      </c>
      <c r="D62955" s="1">
        <v>5930100</v>
      </c>
      <c r="E62955" s="1">
        <v>2</v>
      </c>
    </row>
    <row r="62956" spans="1:5" x14ac:dyDescent="0.2">
      <c r="A62956" s="5">
        <v>42271.632905092592</v>
      </c>
      <c r="B62956" t="s">
        <v>6294</v>
      </c>
      <c r="C62956" s="7" t="s">
        <v>6227</v>
      </c>
      <c r="D62956" s="1">
        <v>19112708.02</v>
      </c>
      <c r="E62956" s="1">
        <v>4</v>
      </c>
    </row>
    <row r="62957" spans="1:5" x14ac:dyDescent="0.2">
      <c r="A62957" s="5">
        <v>42271.629884259259</v>
      </c>
      <c r="B62957" t="s">
        <v>6293</v>
      </c>
      <c r="C62957" s="7" t="s">
        <v>6222</v>
      </c>
      <c r="D62957" s="1">
        <v>15000</v>
      </c>
      <c r="E62957" s="1">
        <v>1</v>
      </c>
    </row>
    <row r="62958" spans="1:5" x14ac:dyDescent="0.2">
      <c r="A62958" s="5">
        <v>42271.617395833331</v>
      </c>
      <c r="B62958" t="s">
        <v>6292</v>
      </c>
      <c r="C62958" s="7" t="s">
        <v>6240</v>
      </c>
      <c r="D62958" s="1">
        <v>26333729.18</v>
      </c>
      <c r="E62958" s="1">
        <v>1</v>
      </c>
    </row>
    <row r="62959" spans="1:5" x14ac:dyDescent="0.2">
      <c r="A62959" s="5">
        <v>42271.604097222225</v>
      </c>
      <c r="B62959" t="s">
        <v>6291</v>
      </c>
      <c r="C62959" s="7" t="s">
        <v>6234</v>
      </c>
      <c r="D62959" s="1">
        <v>180000</v>
      </c>
      <c r="E62959" s="1">
        <v>2</v>
      </c>
    </row>
    <row r="62960" spans="1:5" x14ac:dyDescent="0.2">
      <c r="A62960" s="5">
        <v>42271.581087962964</v>
      </c>
      <c r="B62960" t="s">
        <v>6290</v>
      </c>
      <c r="C62960" s="7" t="s">
        <v>6234</v>
      </c>
      <c r="D62960" s="1">
        <v>10171750</v>
      </c>
      <c r="E62960" s="1">
        <v>6</v>
      </c>
    </row>
    <row r="62961" spans="1:5" x14ac:dyDescent="0.2">
      <c r="A62961" s="5">
        <v>42271.580416666664</v>
      </c>
      <c r="B62961" t="s">
        <v>218</v>
      </c>
      <c r="C62961" s="7" t="s">
        <v>6289</v>
      </c>
      <c r="D62961" s="1">
        <v>342.73</v>
      </c>
      <c r="E62961" s="1">
        <v>7</v>
      </c>
    </row>
    <row r="62962" spans="1:5" x14ac:dyDescent="0.2">
      <c r="A62962" s="5">
        <v>42271.563981481479</v>
      </c>
      <c r="B62962" t="s">
        <v>1902</v>
      </c>
      <c r="C62962" s="7" t="s">
        <v>6234</v>
      </c>
      <c r="D62962" s="1">
        <v>1435981.05</v>
      </c>
      <c r="E62962" s="1">
        <v>4</v>
      </c>
    </row>
    <row r="62963" spans="1:5" x14ac:dyDescent="0.2">
      <c r="A62963" s="5">
        <v>42271.563680555555</v>
      </c>
      <c r="B62963" t="s">
        <v>1903</v>
      </c>
      <c r="C62963" s="7" t="s">
        <v>6234</v>
      </c>
      <c r="D62963" s="1">
        <v>75577.95</v>
      </c>
      <c r="E62963" s="1">
        <v>4</v>
      </c>
    </row>
    <row r="62964" spans="1:5" x14ac:dyDescent="0.2">
      <c r="A62964" s="5">
        <v>42271.529560185183</v>
      </c>
      <c r="B62964" t="s">
        <v>1227</v>
      </c>
      <c r="C62964" s="7" t="s">
        <v>6234</v>
      </c>
      <c r="D62964" s="1">
        <v>13906235.609999999</v>
      </c>
      <c r="E62964" s="1">
        <v>5</v>
      </c>
    </row>
    <row r="62965" spans="1:5" x14ac:dyDescent="0.2">
      <c r="A62965" s="5">
        <v>42271.501631944448</v>
      </c>
      <c r="B62965" t="s">
        <v>2037</v>
      </c>
      <c r="C62965" s="7" t="s">
        <v>6234</v>
      </c>
      <c r="D62965" s="1">
        <v>14000</v>
      </c>
      <c r="E62965" s="1">
        <v>1</v>
      </c>
    </row>
    <row r="62966" spans="1:5" x14ac:dyDescent="0.2">
      <c r="A62966" s="5">
        <v>42271.469293981485</v>
      </c>
      <c r="B62966" t="s">
        <v>1063</v>
      </c>
      <c r="C62966" s="7" t="s">
        <v>6234</v>
      </c>
      <c r="D62966" s="1">
        <v>530000</v>
      </c>
      <c r="E62966" s="1">
        <v>2</v>
      </c>
    </row>
    <row r="62967" spans="1:5" x14ac:dyDescent="0.2">
      <c r="A62967" s="5">
        <v>42271.442777777775</v>
      </c>
      <c r="B62967" t="s">
        <v>1385</v>
      </c>
      <c r="C62967" s="7" t="s">
        <v>6259</v>
      </c>
      <c r="D62967" s="1">
        <v>650000</v>
      </c>
      <c r="E62967" s="1">
        <v>4</v>
      </c>
    </row>
    <row r="62968" spans="1:5" x14ac:dyDescent="0.2">
      <c r="A62968" s="5">
        <v>42271.437152777777</v>
      </c>
      <c r="B62968" t="s">
        <v>6288</v>
      </c>
      <c r="C62968" s="7" t="s">
        <v>6234</v>
      </c>
      <c r="D62968" s="1">
        <v>300000</v>
      </c>
      <c r="E62968" s="1">
        <v>1</v>
      </c>
    </row>
    <row r="62969" spans="1:5" x14ac:dyDescent="0.2">
      <c r="A62969" s="5">
        <v>42271.412152777775</v>
      </c>
      <c r="B62969" t="s">
        <v>6285</v>
      </c>
      <c r="C62969" s="7" t="s">
        <v>6227</v>
      </c>
      <c r="D62969" s="1">
        <v>93997772.969999999</v>
      </c>
      <c r="E62969" s="1">
        <v>6</v>
      </c>
    </row>
    <row r="62970" spans="1:5" x14ac:dyDescent="0.2">
      <c r="A62970" s="5">
        <v>42271.40730324074</v>
      </c>
      <c r="B62970" t="s">
        <v>171</v>
      </c>
      <c r="C62970" s="7" t="s">
        <v>6240</v>
      </c>
      <c r="D62970" s="1">
        <v>5086000</v>
      </c>
      <c r="E62970" s="1">
        <v>4</v>
      </c>
    </row>
    <row r="62971" spans="1:5" x14ac:dyDescent="0.2">
      <c r="A62971" s="5">
        <v>42270.736076388886</v>
      </c>
      <c r="B62971" t="s">
        <v>6287</v>
      </c>
      <c r="C62971" s="7" t="s">
        <v>6234</v>
      </c>
      <c r="D62971" s="1">
        <v>258425000</v>
      </c>
      <c r="E62971" s="1">
        <v>28</v>
      </c>
    </row>
    <row r="62972" spans="1:5" x14ac:dyDescent="0.2">
      <c r="A62972" s="5">
        <v>42270.719328703701</v>
      </c>
      <c r="B62972" t="s">
        <v>6286</v>
      </c>
      <c r="C62972" s="7" t="s">
        <v>6234</v>
      </c>
      <c r="D62972" s="1">
        <v>52999478.520000003</v>
      </c>
      <c r="E62972" s="1">
        <v>6</v>
      </c>
    </row>
    <row r="62973" spans="1:5" x14ac:dyDescent="0.2">
      <c r="A62973" s="5">
        <v>42270.692245370374</v>
      </c>
      <c r="B62973" t="s">
        <v>2286</v>
      </c>
      <c r="C62973" s="7" t="s">
        <v>6252</v>
      </c>
      <c r="D62973" s="1">
        <v>128163</v>
      </c>
      <c r="E62973" s="1">
        <v>12</v>
      </c>
    </row>
    <row r="62974" spans="1:5" x14ac:dyDescent="0.2">
      <c r="A62974" s="5">
        <v>42270.680127314816</v>
      </c>
      <c r="B62974" t="s">
        <v>2048</v>
      </c>
      <c r="C62974" s="7" t="s">
        <v>6227</v>
      </c>
      <c r="D62974" s="1">
        <v>10607825.68</v>
      </c>
      <c r="E62974" s="1">
        <v>2</v>
      </c>
    </row>
    <row r="62975" spans="1:5" x14ac:dyDescent="0.2">
      <c r="A62975" s="5">
        <v>42270.663564814815</v>
      </c>
      <c r="B62975" t="s">
        <v>6285</v>
      </c>
      <c r="C62975" s="7" t="s">
        <v>6227</v>
      </c>
      <c r="D62975" s="1">
        <v>66177257.780000001</v>
      </c>
      <c r="E62975" s="1">
        <v>9</v>
      </c>
    </row>
    <row r="62976" spans="1:5" x14ac:dyDescent="0.2">
      <c r="A62976" s="5">
        <v>42270.661365740743</v>
      </c>
      <c r="B62976" t="s">
        <v>6284</v>
      </c>
      <c r="C62976" s="7" t="s">
        <v>6234</v>
      </c>
      <c r="D62976" s="1">
        <v>102788.25</v>
      </c>
      <c r="E62976" s="1">
        <v>1</v>
      </c>
    </row>
    <row r="62977" spans="1:5" x14ac:dyDescent="0.2">
      <c r="A62977" s="5">
        <v>42270.627118055556</v>
      </c>
      <c r="B62977" t="s">
        <v>6283</v>
      </c>
      <c r="C62977" s="7" t="s">
        <v>6227</v>
      </c>
      <c r="D62977" s="1">
        <v>24250000</v>
      </c>
      <c r="E62977" s="1">
        <v>7</v>
      </c>
    </row>
    <row r="62978" spans="1:5" x14ac:dyDescent="0.2">
      <c r="A62978" s="5">
        <v>42270.626064814816</v>
      </c>
      <c r="B62978" t="s">
        <v>2019</v>
      </c>
      <c r="C62978" s="7" t="s">
        <v>6227</v>
      </c>
      <c r="D62978" s="1">
        <v>25196730.98</v>
      </c>
      <c r="E62978" s="1">
        <v>1</v>
      </c>
    </row>
    <row r="62979" spans="1:5" x14ac:dyDescent="0.2">
      <c r="A62979" s="5">
        <v>42270.602025462962</v>
      </c>
      <c r="B62979" t="s">
        <v>2070</v>
      </c>
      <c r="C62979" s="7" t="s">
        <v>6234</v>
      </c>
      <c r="D62979" s="1">
        <v>3880534.5</v>
      </c>
      <c r="E62979" s="1">
        <v>27</v>
      </c>
    </row>
    <row r="62980" spans="1:5" x14ac:dyDescent="0.2">
      <c r="A62980" s="5">
        <v>42270.593726851854</v>
      </c>
      <c r="B62980" t="s">
        <v>5530</v>
      </c>
      <c r="C62980" s="7" t="s">
        <v>6234</v>
      </c>
      <c r="D62980" s="1">
        <v>20000</v>
      </c>
      <c r="E62980" s="1">
        <v>1</v>
      </c>
    </row>
    <row r="62981" spans="1:5" x14ac:dyDescent="0.2">
      <c r="A62981" s="5">
        <v>42270.552233796298</v>
      </c>
      <c r="B62981" t="s">
        <v>6163</v>
      </c>
      <c r="C62981" s="7" t="s">
        <v>6269</v>
      </c>
      <c r="D62981" s="1">
        <v>130000</v>
      </c>
      <c r="E62981" s="1">
        <v>3</v>
      </c>
    </row>
    <row r="62982" spans="1:5" x14ac:dyDescent="0.2">
      <c r="A62982" s="5">
        <v>42270.540497685186</v>
      </c>
      <c r="B62982" t="s">
        <v>6282</v>
      </c>
      <c r="C62982" s="7" t="s">
        <v>6280</v>
      </c>
      <c r="D62982" s="1">
        <v>662373.03</v>
      </c>
      <c r="E62982" s="1">
        <v>1</v>
      </c>
    </row>
    <row r="62983" spans="1:5" x14ac:dyDescent="0.2">
      <c r="A62983" s="5">
        <v>42270.519525462965</v>
      </c>
      <c r="B62983" t="s">
        <v>6281</v>
      </c>
      <c r="C62983" s="7" t="s">
        <v>6252</v>
      </c>
      <c r="D62983" s="1">
        <v>2637201.29</v>
      </c>
      <c r="E62983" s="1">
        <v>2</v>
      </c>
    </row>
    <row r="62984" spans="1:5" x14ac:dyDescent="0.2">
      <c r="A62984" s="5">
        <v>42270.487847222219</v>
      </c>
      <c r="B62984" t="s">
        <v>2970</v>
      </c>
      <c r="C62984" s="7" t="s">
        <v>6280</v>
      </c>
      <c r="D62984" s="1">
        <v>599999.67000000004</v>
      </c>
      <c r="E62984" s="1">
        <v>3</v>
      </c>
    </row>
    <row r="62985" spans="1:5" x14ac:dyDescent="0.2">
      <c r="A62985" s="5">
        <v>42270.471168981479</v>
      </c>
      <c r="B62985" t="s">
        <v>6279</v>
      </c>
      <c r="C62985" s="7" t="s">
        <v>6240</v>
      </c>
      <c r="D62985" s="1">
        <v>44146300</v>
      </c>
      <c r="E62985" s="1">
        <v>3</v>
      </c>
    </row>
    <row r="62986" spans="1:5" x14ac:dyDescent="0.2">
      <c r="A62986" s="5">
        <v>42270.466909722221</v>
      </c>
      <c r="B62986" t="s">
        <v>6278</v>
      </c>
      <c r="C62986" s="7" t="s">
        <v>6259</v>
      </c>
      <c r="D62986" s="1">
        <v>49997.46</v>
      </c>
      <c r="E62986" s="1">
        <v>1</v>
      </c>
    </row>
    <row r="62987" spans="1:5" x14ac:dyDescent="0.2">
      <c r="A62987" s="5">
        <v>42269.931759259256</v>
      </c>
      <c r="B62987" t="s">
        <v>3028</v>
      </c>
      <c r="C62987" s="7" t="s">
        <v>6227</v>
      </c>
      <c r="D62987" s="1">
        <v>1158950</v>
      </c>
      <c r="E62987" s="1">
        <v>9</v>
      </c>
    </row>
    <row r="62988" spans="1:5" x14ac:dyDescent="0.2">
      <c r="A62988" s="5">
        <v>42269.734884259262</v>
      </c>
      <c r="B62988" t="s">
        <v>6193</v>
      </c>
      <c r="C62988" s="7" t="s">
        <v>4586</v>
      </c>
      <c r="D62988" s="1">
        <v>130000</v>
      </c>
      <c r="E62988" s="1">
        <v>2</v>
      </c>
    </row>
    <row r="62989" spans="1:5" x14ac:dyDescent="0.2">
      <c r="A62989" s="5">
        <v>42269.682546296295</v>
      </c>
      <c r="B62989" t="s">
        <v>145</v>
      </c>
      <c r="C62989" s="7" t="s">
        <v>6234</v>
      </c>
      <c r="D62989" s="1">
        <v>3596640</v>
      </c>
      <c r="E62989" s="1">
        <v>1188</v>
      </c>
    </row>
    <row r="62990" spans="1:5" x14ac:dyDescent="0.2">
      <c r="A62990" s="5">
        <v>42269.680914351855</v>
      </c>
      <c r="B62990" t="s">
        <v>6277</v>
      </c>
      <c r="C62990" s="7" t="s">
        <v>6252</v>
      </c>
      <c r="D62990" s="1">
        <v>115200</v>
      </c>
      <c r="E62990" s="1">
        <v>1</v>
      </c>
    </row>
    <row r="62991" spans="1:5" x14ac:dyDescent="0.2">
      <c r="A62991" s="5">
        <v>42269.628576388888</v>
      </c>
      <c r="B62991" t="s">
        <v>2280</v>
      </c>
      <c r="C62991" s="7" t="s">
        <v>2589</v>
      </c>
      <c r="D62991" s="1">
        <v>600000</v>
      </c>
      <c r="E62991" s="1">
        <v>2</v>
      </c>
    </row>
    <row r="62992" spans="1:5" x14ac:dyDescent="0.2">
      <c r="A62992" s="5">
        <v>42269.619143518517</v>
      </c>
      <c r="B62992" t="s">
        <v>1828</v>
      </c>
      <c r="C62992" s="7" t="s">
        <v>6227</v>
      </c>
      <c r="D62992" s="1">
        <v>47071284.289999999</v>
      </c>
      <c r="E62992" s="1">
        <v>3</v>
      </c>
    </row>
    <row r="62993" spans="1:5" x14ac:dyDescent="0.2">
      <c r="A62993" s="5">
        <v>42269.612141203703</v>
      </c>
      <c r="B62993" t="s">
        <v>6276</v>
      </c>
      <c r="C62993" s="7" t="s">
        <v>6240</v>
      </c>
      <c r="D62993" s="1">
        <v>7141328.2000000002</v>
      </c>
      <c r="E62993" s="1">
        <v>1</v>
      </c>
    </row>
    <row r="62994" spans="1:5" x14ac:dyDescent="0.2">
      <c r="A62994" s="5">
        <v>42269.58253472222</v>
      </c>
      <c r="B62994" t="s">
        <v>1291</v>
      </c>
      <c r="C62994" s="7" t="s">
        <v>6259</v>
      </c>
      <c r="D62994" s="1">
        <v>515000</v>
      </c>
      <c r="E62994" s="1">
        <v>9</v>
      </c>
    </row>
    <row r="62995" spans="1:5" x14ac:dyDescent="0.2">
      <c r="A62995" s="5">
        <v>42269.573425925926</v>
      </c>
      <c r="B62995" t="s">
        <v>6275</v>
      </c>
      <c r="C62995" s="7" t="s">
        <v>2132</v>
      </c>
      <c r="D62995" s="1">
        <v>138958.45000000001</v>
      </c>
      <c r="E62995" s="1">
        <v>1</v>
      </c>
    </row>
    <row r="62996" spans="1:5" x14ac:dyDescent="0.2">
      <c r="A62996" s="5">
        <v>42269.569085648145</v>
      </c>
      <c r="B62996" t="s">
        <v>6274</v>
      </c>
      <c r="C62996" s="7" t="s">
        <v>1921</v>
      </c>
      <c r="D62996" s="1">
        <v>113974897.8</v>
      </c>
      <c r="E62996" s="1">
        <v>1</v>
      </c>
    </row>
    <row r="62997" spans="1:5" x14ac:dyDescent="0.2">
      <c r="A62997" s="5">
        <v>42269.55027777778</v>
      </c>
      <c r="B62997" t="s">
        <v>2335</v>
      </c>
      <c r="C62997" s="7" t="s">
        <v>6240</v>
      </c>
      <c r="D62997" s="1">
        <v>25000</v>
      </c>
      <c r="E62997" s="1">
        <v>2</v>
      </c>
    </row>
    <row r="62998" spans="1:5" x14ac:dyDescent="0.2">
      <c r="A62998" s="5">
        <v>42269.494745370372</v>
      </c>
      <c r="B62998" t="s">
        <v>1291</v>
      </c>
      <c r="C62998" s="7" t="s">
        <v>6192</v>
      </c>
      <c r="D62998" s="1">
        <v>210000</v>
      </c>
      <c r="E62998" s="1">
        <v>6</v>
      </c>
    </row>
    <row r="62999" spans="1:5" x14ac:dyDescent="0.2">
      <c r="A62999" s="5">
        <v>42269.436655092592</v>
      </c>
      <c r="B62999" t="s">
        <v>6273</v>
      </c>
      <c r="C62999" s="7" t="s">
        <v>6234</v>
      </c>
      <c r="D62999" s="1">
        <v>5600000</v>
      </c>
      <c r="E62999" s="1">
        <v>1</v>
      </c>
    </row>
    <row r="63000" spans="1:5" x14ac:dyDescent="0.2">
      <c r="A63000" s="5">
        <v>42269.394814814812</v>
      </c>
      <c r="B63000" t="s">
        <v>6272</v>
      </c>
      <c r="C63000" s="7" t="s">
        <v>6240</v>
      </c>
      <c r="D63000" s="1">
        <v>59301000</v>
      </c>
      <c r="E63000" s="1">
        <v>3</v>
      </c>
    </row>
    <row r="63001" spans="1:5" x14ac:dyDescent="0.2">
      <c r="A63001" s="5">
        <v>42269.132303240738</v>
      </c>
      <c r="B63001" t="s">
        <v>6265</v>
      </c>
      <c r="C63001" s="7" t="s">
        <v>5799</v>
      </c>
      <c r="D63001" s="1">
        <v>119938.4</v>
      </c>
      <c r="E63001" s="1">
        <v>2</v>
      </c>
    </row>
    <row r="63002" spans="1:5" x14ac:dyDescent="0.2">
      <c r="A63002" s="5">
        <v>42269.099988425929</v>
      </c>
      <c r="B63002" t="s">
        <v>6265</v>
      </c>
      <c r="C63002" s="7" t="s">
        <v>2731</v>
      </c>
      <c r="D63002" s="1">
        <v>121000</v>
      </c>
      <c r="E63002" s="1">
        <v>3</v>
      </c>
    </row>
    <row r="63003" spans="1:5" x14ac:dyDescent="0.2">
      <c r="A63003" s="5">
        <v>42269.078784722224</v>
      </c>
      <c r="B63003" t="s">
        <v>6265</v>
      </c>
      <c r="C63003" s="7" t="s">
        <v>1299</v>
      </c>
      <c r="D63003" s="1">
        <v>219000</v>
      </c>
      <c r="E63003" s="1">
        <v>8</v>
      </c>
    </row>
    <row r="63004" spans="1:5" x14ac:dyDescent="0.2">
      <c r="A63004" s="5">
        <v>42269.064826388887</v>
      </c>
      <c r="B63004" t="s">
        <v>6265</v>
      </c>
      <c r="C63004" s="7" t="s">
        <v>572</v>
      </c>
      <c r="D63004" s="1">
        <v>287000</v>
      </c>
      <c r="E63004" s="1">
        <v>5</v>
      </c>
    </row>
    <row r="63005" spans="1:5" x14ac:dyDescent="0.2">
      <c r="A63005" s="5">
        <v>42268.991944444446</v>
      </c>
      <c r="B63005" t="s">
        <v>6265</v>
      </c>
      <c r="C63005" s="7" t="s">
        <v>6271</v>
      </c>
      <c r="D63005" s="1">
        <v>25000</v>
      </c>
      <c r="E63005" s="1">
        <v>5</v>
      </c>
    </row>
    <row r="63006" spans="1:5" x14ac:dyDescent="0.2">
      <c r="A63006" s="5">
        <v>42268.868645833332</v>
      </c>
      <c r="B63006" t="s">
        <v>6265</v>
      </c>
      <c r="C63006" s="7" t="s">
        <v>6270</v>
      </c>
      <c r="D63006" s="1">
        <v>328730</v>
      </c>
      <c r="E63006" s="1">
        <v>5</v>
      </c>
    </row>
    <row r="63007" spans="1:5" x14ac:dyDescent="0.2">
      <c r="A63007" s="5">
        <v>42268.791458333333</v>
      </c>
      <c r="B63007" t="s">
        <v>6268</v>
      </c>
      <c r="C63007" s="7" t="s">
        <v>6269</v>
      </c>
      <c r="D63007" s="1">
        <v>37500</v>
      </c>
      <c r="E63007" s="1">
        <v>1</v>
      </c>
    </row>
    <row r="63008" spans="1:5" x14ac:dyDescent="0.2">
      <c r="A63008" s="5">
        <v>42268.782256944447</v>
      </c>
      <c r="B63008" t="s">
        <v>6265</v>
      </c>
      <c r="C63008" s="7" t="s">
        <v>2087</v>
      </c>
      <c r="D63008" s="1">
        <v>52000</v>
      </c>
      <c r="E63008" s="1">
        <v>3</v>
      </c>
    </row>
    <row r="63009" spans="1:5" x14ac:dyDescent="0.2">
      <c r="A63009" s="5">
        <v>42268.772430555553</v>
      </c>
      <c r="B63009" t="s">
        <v>6267</v>
      </c>
      <c r="C63009" s="7" t="s">
        <v>6222</v>
      </c>
      <c r="D63009" s="1">
        <v>324999.98</v>
      </c>
      <c r="E63009" s="1">
        <v>1</v>
      </c>
    </row>
    <row r="63010" spans="1:5" x14ac:dyDescent="0.2">
      <c r="A63010" s="5">
        <v>42268.762037037035</v>
      </c>
      <c r="B63010" t="s">
        <v>6265</v>
      </c>
      <c r="C63010" s="7" t="s">
        <v>6266</v>
      </c>
      <c r="D63010" s="1">
        <v>206312.5</v>
      </c>
      <c r="E63010" s="1">
        <v>6</v>
      </c>
    </row>
    <row r="63011" spans="1:5" x14ac:dyDescent="0.2">
      <c r="A63011" s="5">
        <v>42268.720532407409</v>
      </c>
      <c r="B63011" t="s">
        <v>6264</v>
      </c>
      <c r="C63011" s="7" t="s">
        <v>6222</v>
      </c>
      <c r="D63011" s="1">
        <v>230374.88</v>
      </c>
      <c r="E63011" s="1">
        <v>3</v>
      </c>
    </row>
    <row r="63012" spans="1:5" x14ac:dyDescent="0.2">
      <c r="A63012" s="5">
        <v>42268.679988425924</v>
      </c>
      <c r="B63012" t="s">
        <v>6215</v>
      </c>
      <c r="C63012" s="7" t="s">
        <v>6222</v>
      </c>
      <c r="D63012" s="1">
        <v>3574330</v>
      </c>
      <c r="E63012" s="1">
        <v>45</v>
      </c>
    </row>
    <row r="63013" spans="1:5" x14ac:dyDescent="0.2">
      <c r="A63013" s="5">
        <v>42268.674097222225</v>
      </c>
      <c r="B63013" t="s">
        <v>6263</v>
      </c>
      <c r="C63013" s="7" t="s">
        <v>6240</v>
      </c>
      <c r="D63013" s="1">
        <v>1581360.79</v>
      </c>
      <c r="E63013" s="1">
        <v>1</v>
      </c>
    </row>
    <row r="63014" spans="1:5" x14ac:dyDescent="0.2">
      <c r="A63014" s="5">
        <v>42268.632210648146</v>
      </c>
      <c r="B63014" t="s">
        <v>6262</v>
      </c>
      <c r="C63014" s="7" t="s">
        <v>6223</v>
      </c>
      <c r="D63014" s="1">
        <v>25956680.719999999</v>
      </c>
      <c r="E63014" s="1">
        <v>12</v>
      </c>
    </row>
    <row r="63015" spans="1:5" x14ac:dyDescent="0.2">
      <c r="A63015" s="5">
        <v>42268.570208333331</v>
      </c>
      <c r="B63015" t="s">
        <v>6261</v>
      </c>
      <c r="C63015" s="7" t="s">
        <v>6222</v>
      </c>
      <c r="D63015" s="1">
        <v>12791426</v>
      </c>
      <c r="E63015" s="1">
        <v>11</v>
      </c>
    </row>
    <row r="63016" spans="1:5" x14ac:dyDescent="0.2">
      <c r="A63016" s="5">
        <v>42268.558692129627</v>
      </c>
      <c r="B63016" t="s">
        <v>6260</v>
      </c>
      <c r="C63016" s="7" t="s">
        <v>6222</v>
      </c>
      <c r="D63016" s="1">
        <v>42927946</v>
      </c>
      <c r="E63016" s="1">
        <v>3</v>
      </c>
    </row>
    <row r="63017" spans="1:5" x14ac:dyDescent="0.2">
      <c r="A63017" s="5">
        <v>42268.484930555554</v>
      </c>
      <c r="B63017" t="s">
        <v>6241</v>
      </c>
      <c r="C63017" s="7" t="s">
        <v>6259</v>
      </c>
      <c r="D63017" s="1">
        <v>300000</v>
      </c>
      <c r="E63017" s="1">
        <v>1</v>
      </c>
    </row>
    <row r="63018" spans="1:5" x14ac:dyDescent="0.2">
      <c r="A63018" s="5">
        <v>42268.466979166667</v>
      </c>
      <c r="B63018" t="s">
        <v>6258</v>
      </c>
      <c r="C63018" s="7" t="s">
        <v>6222</v>
      </c>
      <c r="D63018" s="1">
        <v>199998</v>
      </c>
      <c r="E63018" s="1">
        <v>1</v>
      </c>
    </row>
    <row r="63019" spans="1:5" x14ac:dyDescent="0.2">
      <c r="A63019" s="5">
        <v>42268.464999999997</v>
      </c>
      <c r="B63019" t="s">
        <v>415</v>
      </c>
      <c r="C63019" s="7" t="s">
        <v>6223</v>
      </c>
      <c r="D63019" s="1">
        <v>662325</v>
      </c>
      <c r="E63019" s="1">
        <v>1</v>
      </c>
    </row>
    <row r="63020" spans="1:5" x14ac:dyDescent="0.2">
      <c r="A63020" s="5">
        <v>42268.45752314815</v>
      </c>
      <c r="B63020" t="s">
        <v>415</v>
      </c>
      <c r="C63020" s="7" t="s">
        <v>6222</v>
      </c>
      <c r="D63020" s="1">
        <v>74557.5</v>
      </c>
      <c r="E63020" s="1">
        <v>1</v>
      </c>
    </row>
    <row r="63021" spans="1:5" x14ac:dyDescent="0.2">
      <c r="A63021" s="5">
        <v>42268.448831018519</v>
      </c>
      <c r="B63021" t="s">
        <v>415</v>
      </c>
      <c r="C63021" s="7" t="s">
        <v>6222</v>
      </c>
      <c r="D63021" s="1">
        <v>68737.5</v>
      </c>
      <c r="E63021" s="1">
        <v>1</v>
      </c>
    </row>
    <row r="63022" spans="1:5" x14ac:dyDescent="0.2">
      <c r="A63022" s="5">
        <v>42268.422118055554</v>
      </c>
      <c r="B63022" t="s">
        <v>6257</v>
      </c>
      <c r="C63022" s="7" t="s">
        <v>6234</v>
      </c>
      <c r="D63022" s="1">
        <v>3315750</v>
      </c>
      <c r="E63022" s="1">
        <v>1</v>
      </c>
    </row>
    <row r="63023" spans="1:5" x14ac:dyDescent="0.2">
      <c r="A63023" s="5">
        <v>42268.419976851852</v>
      </c>
      <c r="B63023" t="s">
        <v>6256</v>
      </c>
      <c r="C63023" s="7" t="s">
        <v>6223</v>
      </c>
      <c r="D63023" s="1">
        <v>825001</v>
      </c>
      <c r="E63023" s="1">
        <v>1</v>
      </c>
    </row>
    <row r="63024" spans="1:5" x14ac:dyDescent="0.2">
      <c r="A63024" s="5">
        <v>42268.372581018521</v>
      </c>
      <c r="B63024" t="s">
        <v>5412</v>
      </c>
      <c r="C63024" s="7" t="s">
        <v>6252</v>
      </c>
      <c r="D63024" s="1">
        <v>160000</v>
      </c>
      <c r="E63024" s="1">
        <v>3</v>
      </c>
    </row>
    <row r="63025" spans="1:5" x14ac:dyDescent="0.2">
      <c r="A63025" s="5">
        <v>42265.860914351855</v>
      </c>
      <c r="B63025" t="s">
        <v>6255</v>
      </c>
      <c r="C63025" s="7" t="s">
        <v>6217</v>
      </c>
      <c r="D63025" s="1">
        <v>913348</v>
      </c>
      <c r="E63025" s="1">
        <v>1</v>
      </c>
    </row>
    <row r="63026" spans="1:5" x14ac:dyDescent="0.2">
      <c r="A63026" s="5">
        <v>42265.803877314815</v>
      </c>
      <c r="B63026" t="s">
        <v>5902</v>
      </c>
      <c r="C63026" s="7" t="s">
        <v>6219</v>
      </c>
      <c r="D63026" s="1">
        <v>29069.75</v>
      </c>
      <c r="E63026" s="1">
        <v>1</v>
      </c>
    </row>
    <row r="63027" spans="1:5" x14ac:dyDescent="0.2">
      <c r="A63027" s="5">
        <v>42265.777800925927</v>
      </c>
      <c r="B63027" t="s">
        <v>231</v>
      </c>
      <c r="C63027" s="7" t="s">
        <v>6252</v>
      </c>
      <c r="D63027" s="1">
        <v>504350</v>
      </c>
      <c r="E63027" s="1">
        <v>8</v>
      </c>
    </row>
    <row r="63028" spans="1:5" x14ac:dyDescent="0.2">
      <c r="A63028" s="5">
        <v>42265.68891203704</v>
      </c>
      <c r="B63028" t="s">
        <v>6254</v>
      </c>
      <c r="C63028" s="7" t="s">
        <v>6223</v>
      </c>
      <c r="D63028" s="1">
        <v>25000000</v>
      </c>
      <c r="E63028" s="1">
        <v>2</v>
      </c>
    </row>
    <row r="63029" spans="1:5" x14ac:dyDescent="0.2">
      <c r="A63029" s="5">
        <v>42265.686307870368</v>
      </c>
      <c r="B63029" t="s">
        <v>5678</v>
      </c>
      <c r="C63029" s="7" t="s">
        <v>6234</v>
      </c>
      <c r="D63029" s="1">
        <v>2100000</v>
      </c>
      <c r="E63029" s="1">
        <v>1</v>
      </c>
    </row>
    <row r="63030" spans="1:5" x14ac:dyDescent="0.2">
      <c r="A63030" s="5">
        <v>42265.671875</v>
      </c>
      <c r="B63030" t="s">
        <v>5125</v>
      </c>
      <c r="C63030" s="7" t="s">
        <v>6252</v>
      </c>
      <c r="D63030" s="1">
        <v>50500</v>
      </c>
      <c r="E63030" s="1">
        <v>1</v>
      </c>
    </row>
    <row r="63031" spans="1:5" x14ac:dyDescent="0.2">
      <c r="A63031" s="5">
        <v>42265.671759259261</v>
      </c>
      <c r="B63031" t="s">
        <v>6253</v>
      </c>
      <c r="C63031" s="7" t="s">
        <v>6120</v>
      </c>
      <c r="D63031" s="1">
        <v>350105</v>
      </c>
      <c r="E63031" s="1">
        <v>5</v>
      </c>
    </row>
    <row r="63032" spans="1:5" x14ac:dyDescent="0.2">
      <c r="A63032" s="5">
        <v>42265.65116898148</v>
      </c>
      <c r="B63032" t="s">
        <v>6251</v>
      </c>
      <c r="C63032" s="7" t="s">
        <v>6252</v>
      </c>
      <c r="D63032" s="1">
        <v>250000</v>
      </c>
      <c r="E63032" s="1">
        <v>2</v>
      </c>
    </row>
    <row r="63033" spans="1:5" x14ac:dyDescent="0.2">
      <c r="A63033" s="5">
        <v>42265.622893518521</v>
      </c>
      <c r="B63033" t="s">
        <v>5712</v>
      </c>
      <c r="C63033" s="7" t="s">
        <v>6223</v>
      </c>
      <c r="D63033" s="1">
        <v>52876000</v>
      </c>
      <c r="E63033" s="1">
        <v>1</v>
      </c>
    </row>
    <row r="63034" spans="1:5" x14ac:dyDescent="0.2">
      <c r="A63034" s="5">
        <v>42265.602037037039</v>
      </c>
      <c r="B63034" t="s">
        <v>6250</v>
      </c>
      <c r="C63034" s="7" t="s">
        <v>6240</v>
      </c>
      <c r="D63034" s="1">
        <v>41985318.850000001</v>
      </c>
      <c r="E63034" s="1">
        <v>2</v>
      </c>
    </row>
    <row r="63035" spans="1:5" x14ac:dyDescent="0.2">
      <c r="A63035" s="5">
        <v>42265.57539351852</v>
      </c>
      <c r="B63035" t="s">
        <v>1569</v>
      </c>
      <c r="C63035" s="7" t="s">
        <v>6219</v>
      </c>
      <c r="D63035" s="1">
        <v>103000</v>
      </c>
      <c r="E63035" s="1">
        <v>5</v>
      </c>
    </row>
    <row r="63036" spans="1:5" x14ac:dyDescent="0.2">
      <c r="A63036" s="5">
        <v>42265.518553240741</v>
      </c>
      <c r="B63036" t="s">
        <v>6206</v>
      </c>
      <c r="C63036" s="7" t="s">
        <v>6217</v>
      </c>
      <c r="D63036" s="1">
        <v>1940999.85</v>
      </c>
      <c r="E63036" s="1">
        <v>5</v>
      </c>
    </row>
    <row r="63037" spans="1:5" x14ac:dyDescent="0.2">
      <c r="A63037" s="5">
        <v>42265.492800925924</v>
      </c>
      <c r="B63037" t="s">
        <v>6249</v>
      </c>
      <c r="C63037" s="7" t="s">
        <v>6227</v>
      </c>
      <c r="D63037" s="1">
        <v>548750</v>
      </c>
      <c r="E63037" s="1">
        <v>2</v>
      </c>
    </row>
    <row r="63038" spans="1:5" x14ac:dyDescent="0.2">
      <c r="A63038" s="5">
        <v>42265.490613425929</v>
      </c>
      <c r="B63038" t="s">
        <v>732</v>
      </c>
      <c r="C63038" s="7" t="s">
        <v>6222</v>
      </c>
      <c r="D63038" s="1">
        <v>18</v>
      </c>
      <c r="E63038" s="1">
        <v>2</v>
      </c>
    </row>
    <row r="63039" spans="1:5" x14ac:dyDescent="0.2">
      <c r="A63039" s="5">
        <v>42265.48332175926</v>
      </c>
      <c r="B63039" t="s">
        <v>698</v>
      </c>
      <c r="C63039" s="7" t="s">
        <v>6222</v>
      </c>
      <c r="D63039" s="1">
        <v>40000</v>
      </c>
      <c r="E63039" s="1">
        <v>2</v>
      </c>
    </row>
    <row r="63040" spans="1:5" x14ac:dyDescent="0.2">
      <c r="A63040" s="5">
        <v>42265.473043981481</v>
      </c>
      <c r="B63040" t="s">
        <v>1293</v>
      </c>
      <c r="C63040" s="7" t="s">
        <v>6219</v>
      </c>
      <c r="D63040" s="1">
        <v>19046.48</v>
      </c>
      <c r="E63040" s="1">
        <v>1</v>
      </c>
    </row>
    <row r="63041" spans="1:5" x14ac:dyDescent="0.2">
      <c r="A63041" s="5">
        <v>42265.470208333332</v>
      </c>
      <c r="B63041" t="s">
        <v>6248</v>
      </c>
      <c r="C63041" s="7" t="s">
        <v>6234</v>
      </c>
      <c r="D63041" s="1">
        <v>44099458.670000002</v>
      </c>
      <c r="E63041" s="1">
        <v>7</v>
      </c>
    </row>
    <row r="63042" spans="1:5" x14ac:dyDescent="0.2">
      <c r="A63042" s="5">
        <v>42265.458078703705</v>
      </c>
      <c r="B63042" t="s">
        <v>4962</v>
      </c>
      <c r="C63042" s="7" t="s">
        <v>6217</v>
      </c>
      <c r="D63042" s="1">
        <v>150000</v>
      </c>
      <c r="E63042" s="1">
        <v>2</v>
      </c>
    </row>
    <row r="63043" spans="1:5" x14ac:dyDescent="0.2">
      <c r="A63043" s="5">
        <v>42265.435914351852</v>
      </c>
      <c r="B63043" t="s">
        <v>6247</v>
      </c>
      <c r="C63043" s="7" t="s">
        <v>6234</v>
      </c>
      <c r="D63043" s="1">
        <v>52954434.340000004</v>
      </c>
      <c r="E63043" s="1">
        <v>8</v>
      </c>
    </row>
    <row r="63044" spans="1:5" x14ac:dyDescent="0.2">
      <c r="A63044" s="5">
        <v>42265.410497685189</v>
      </c>
      <c r="B63044" t="s">
        <v>6246</v>
      </c>
      <c r="C63044" s="7" t="s">
        <v>6234</v>
      </c>
      <c r="D63044" s="1">
        <v>10606792.460000001</v>
      </c>
      <c r="E63044" s="1">
        <v>3</v>
      </c>
    </row>
    <row r="63045" spans="1:5" x14ac:dyDescent="0.2">
      <c r="A63045" s="5">
        <v>42265.386493055557</v>
      </c>
      <c r="B63045" t="s">
        <v>6245</v>
      </c>
      <c r="C63045" s="7" t="s">
        <v>6222</v>
      </c>
      <c r="D63045" s="1">
        <v>148684.79999999999</v>
      </c>
      <c r="E63045" s="1">
        <v>2</v>
      </c>
    </row>
    <row r="63046" spans="1:5" x14ac:dyDescent="0.2">
      <c r="A63046" s="5">
        <v>42265.375590277778</v>
      </c>
      <c r="B63046" t="s">
        <v>6244</v>
      </c>
      <c r="C63046" s="7" t="s">
        <v>6240</v>
      </c>
      <c r="D63046" s="1">
        <v>329450.2</v>
      </c>
      <c r="E63046" s="1">
        <v>1</v>
      </c>
    </row>
    <row r="63047" spans="1:5" x14ac:dyDescent="0.2">
      <c r="A63047" s="5">
        <v>42264.978229166663</v>
      </c>
      <c r="B63047" t="s">
        <v>5400</v>
      </c>
      <c r="C63047" s="7" t="s">
        <v>6219</v>
      </c>
      <c r="D63047" s="1">
        <v>400000</v>
      </c>
      <c r="E63047" s="1">
        <v>2</v>
      </c>
    </row>
    <row r="63048" spans="1:5" x14ac:dyDescent="0.2">
      <c r="A63048" s="5">
        <v>42264.755752314813</v>
      </c>
      <c r="B63048" t="s">
        <v>6243</v>
      </c>
      <c r="C63048" s="7" t="s">
        <v>6227</v>
      </c>
      <c r="D63048" s="1">
        <v>22417117.16</v>
      </c>
      <c r="E63048" s="1">
        <v>2</v>
      </c>
    </row>
    <row r="63049" spans="1:5" x14ac:dyDescent="0.2">
      <c r="A63049" s="5">
        <v>42264.743449074071</v>
      </c>
      <c r="B63049" t="s">
        <v>6242</v>
      </c>
      <c r="C63049" s="7" t="s">
        <v>6044</v>
      </c>
      <c r="D63049" s="1">
        <v>200000</v>
      </c>
      <c r="E63049" s="1">
        <v>1</v>
      </c>
    </row>
    <row r="63050" spans="1:5" x14ac:dyDescent="0.2">
      <c r="A63050" s="5">
        <v>42264.684189814812</v>
      </c>
      <c r="B63050" t="s">
        <v>6241</v>
      </c>
      <c r="C63050" s="7" t="s">
        <v>6124</v>
      </c>
      <c r="D63050" s="1">
        <v>372830</v>
      </c>
      <c r="E63050" s="1">
        <v>7</v>
      </c>
    </row>
    <row r="63051" spans="1:5" x14ac:dyDescent="0.2">
      <c r="A63051" s="5">
        <v>42264.645891203705</v>
      </c>
      <c r="B63051" t="s">
        <v>6239</v>
      </c>
      <c r="C63051" s="7" t="s">
        <v>6240</v>
      </c>
      <c r="D63051" s="1">
        <v>71875024</v>
      </c>
      <c r="E63051" s="1">
        <v>1</v>
      </c>
    </row>
    <row r="63052" spans="1:5" x14ac:dyDescent="0.2">
      <c r="A63052" s="5">
        <v>42264.604687500003</v>
      </c>
      <c r="B63052" t="s">
        <v>6238</v>
      </c>
      <c r="C63052" s="7" t="s">
        <v>6234</v>
      </c>
      <c r="D63052" s="1">
        <v>5968350</v>
      </c>
      <c r="E63052" s="1">
        <v>1</v>
      </c>
    </row>
    <row r="63053" spans="1:5" x14ac:dyDescent="0.2">
      <c r="A63053" s="5">
        <v>42264.395115740743</v>
      </c>
      <c r="B63053" t="s">
        <v>6237</v>
      </c>
      <c r="C63053" s="7" t="s">
        <v>1335</v>
      </c>
      <c r="D63053" s="1">
        <v>26583750</v>
      </c>
      <c r="E63053" s="1">
        <v>1</v>
      </c>
    </row>
    <row r="63054" spans="1:5" x14ac:dyDescent="0.2">
      <c r="A63054" s="5">
        <v>42263.720127314817</v>
      </c>
      <c r="B63054" t="s">
        <v>6236</v>
      </c>
      <c r="C63054" s="7" t="s">
        <v>6217</v>
      </c>
      <c r="D63054" s="1">
        <v>2000</v>
      </c>
      <c r="E63054" s="1">
        <v>1</v>
      </c>
    </row>
    <row r="63055" spans="1:5" x14ac:dyDescent="0.2">
      <c r="A63055" s="5">
        <v>42263.66306712963</v>
      </c>
      <c r="B63055" t="s">
        <v>6235</v>
      </c>
      <c r="C63055" s="7" t="s">
        <v>5754</v>
      </c>
      <c r="D63055" s="1">
        <v>118530</v>
      </c>
      <c r="E63055" s="1">
        <v>1</v>
      </c>
    </row>
    <row r="63056" spans="1:5" x14ac:dyDescent="0.2">
      <c r="A63056" s="5">
        <v>42263.651400462964</v>
      </c>
      <c r="B63056" t="s">
        <v>1538</v>
      </c>
      <c r="C63056" s="7" t="s">
        <v>6219</v>
      </c>
      <c r="D63056" s="1">
        <v>60000</v>
      </c>
      <c r="E63056" s="1">
        <v>3</v>
      </c>
    </row>
    <row r="63057" spans="1:5" x14ac:dyDescent="0.2">
      <c r="A63057" s="5">
        <v>42263.647835648146</v>
      </c>
      <c r="B63057" t="s">
        <v>5639</v>
      </c>
      <c r="C63057" s="7" t="s">
        <v>6219</v>
      </c>
      <c r="D63057" s="1">
        <v>791700</v>
      </c>
      <c r="E63057" s="1">
        <v>4</v>
      </c>
    </row>
    <row r="63058" spans="1:5" x14ac:dyDescent="0.2">
      <c r="A63058" s="5">
        <v>42263.638668981483</v>
      </c>
      <c r="B63058" t="s">
        <v>5500</v>
      </c>
      <c r="C63058" s="7" t="s">
        <v>6141</v>
      </c>
      <c r="D63058" s="1">
        <v>99772.5</v>
      </c>
      <c r="E63058" s="1">
        <v>1</v>
      </c>
    </row>
    <row r="63059" spans="1:5" x14ac:dyDescent="0.2">
      <c r="A63059" s="5">
        <v>42263.628680555557</v>
      </c>
      <c r="B63059" t="s">
        <v>3571</v>
      </c>
      <c r="C63059" s="7" t="s">
        <v>6234</v>
      </c>
      <c r="D63059" s="1">
        <v>9911000</v>
      </c>
      <c r="E63059" s="1">
        <v>7</v>
      </c>
    </row>
    <row r="63060" spans="1:5" x14ac:dyDescent="0.2">
      <c r="A63060" s="5">
        <v>42263.614259259259</v>
      </c>
      <c r="B63060" t="s">
        <v>1279</v>
      </c>
      <c r="C63060" s="7" t="s">
        <v>6177</v>
      </c>
      <c r="D63060" s="1">
        <v>60000</v>
      </c>
      <c r="E63060" s="1">
        <v>1</v>
      </c>
    </row>
    <row r="63061" spans="1:5" x14ac:dyDescent="0.2">
      <c r="A63061" s="5">
        <v>42263.497453703705</v>
      </c>
      <c r="B63061" t="s">
        <v>1119</v>
      </c>
      <c r="C63061" s="7" t="s">
        <v>6217</v>
      </c>
      <c r="D63061" s="1">
        <v>221108403.59999999</v>
      </c>
      <c r="E63061" s="1">
        <v>1</v>
      </c>
    </row>
    <row r="63062" spans="1:5" x14ac:dyDescent="0.2">
      <c r="A63062" s="5">
        <v>42262.688842592594</v>
      </c>
      <c r="B63062" t="s">
        <v>4746</v>
      </c>
      <c r="C63062" s="7" t="s">
        <v>6170</v>
      </c>
      <c r="D63062" s="1">
        <v>100000</v>
      </c>
      <c r="E63062" s="1">
        <v>1</v>
      </c>
    </row>
    <row r="63063" spans="1:5" x14ac:dyDescent="0.2">
      <c r="A63063" s="5">
        <v>42262.688831018517</v>
      </c>
      <c r="B63063" t="s">
        <v>6233</v>
      </c>
      <c r="C63063" s="7" t="s">
        <v>6223</v>
      </c>
      <c r="D63063" s="1">
        <v>84035</v>
      </c>
      <c r="E63063" s="1">
        <v>1</v>
      </c>
    </row>
    <row r="63064" spans="1:5" x14ac:dyDescent="0.2">
      <c r="A63064" s="5">
        <v>42262.66128472222</v>
      </c>
      <c r="B63064" t="s">
        <v>6146</v>
      </c>
      <c r="C63064" s="7" t="s">
        <v>6222</v>
      </c>
      <c r="D63064" s="1">
        <v>1100000</v>
      </c>
      <c r="E63064" s="1">
        <v>5</v>
      </c>
    </row>
    <row r="63065" spans="1:5" x14ac:dyDescent="0.2">
      <c r="A63065" s="5">
        <v>42262.586087962962</v>
      </c>
      <c r="B63065" t="s">
        <v>6232</v>
      </c>
      <c r="C63065" s="7" t="s">
        <v>6113</v>
      </c>
      <c r="D63065" s="1">
        <v>9433962</v>
      </c>
      <c r="E63065" s="1">
        <v>1</v>
      </c>
    </row>
    <row r="63066" spans="1:5" x14ac:dyDescent="0.2">
      <c r="A63066" s="5">
        <v>42262.581944444442</v>
      </c>
      <c r="B63066" t="s">
        <v>6231</v>
      </c>
      <c r="C63066" s="7" t="s">
        <v>6192</v>
      </c>
      <c r="D63066" s="1">
        <v>566038</v>
      </c>
      <c r="E63066" s="1">
        <v>1</v>
      </c>
    </row>
    <row r="63067" spans="1:5" x14ac:dyDescent="0.2">
      <c r="A63067" s="5">
        <v>42262.476481481484</v>
      </c>
      <c r="B63067" t="s">
        <v>6229</v>
      </c>
      <c r="C63067" s="7" t="s">
        <v>6230</v>
      </c>
      <c r="D63067" s="1">
        <v>50000</v>
      </c>
      <c r="E63067" s="1">
        <v>1</v>
      </c>
    </row>
    <row r="63068" spans="1:5" x14ac:dyDescent="0.2">
      <c r="A63068" s="5">
        <v>42262.469560185185</v>
      </c>
      <c r="B63068" t="s">
        <v>6228</v>
      </c>
      <c r="C63068" s="7" t="s">
        <v>1551</v>
      </c>
      <c r="D63068" s="1">
        <v>25065.599999999999</v>
      </c>
      <c r="E63068" s="1">
        <v>1</v>
      </c>
    </row>
    <row r="63069" spans="1:5" x14ac:dyDescent="0.2">
      <c r="A63069" s="5">
        <v>42262.460312499999</v>
      </c>
      <c r="B63069" t="s">
        <v>1997</v>
      </c>
      <c r="C63069" s="7" t="s">
        <v>6227</v>
      </c>
      <c r="D63069" s="1">
        <v>1000000</v>
      </c>
      <c r="E63069" s="1">
        <v>1</v>
      </c>
    </row>
    <row r="63070" spans="1:5" x14ac:dyDescent="0.2">
      <c r="A63070" s="5">
        <v>42261.838900462964</v>
      </c>
      <c r="B63070" t="s">
        <v>6226</v>
      </c>
      <c r="C63070" s="7" t="s">
        <v>6170</v>
      </c>
      <c r="D63070" s="1">
        <v>745397.8</v>
      </c>
      <c r="E63070" s="1">
        <v>1</v>
      </c>
    </row>
    <row r="63071" spans="1:5" x14ac:dyDescent="0.2">
      <c r="A63071" s="5">
        <v>42261.73337962963</v>
      </c>
      <c r="B63071" t="s">
        <v>6225</v>
      </c>
      <c r="C63071" s="7" t="s">
        <v>6219</v>
      </c>
      <c r="D63071" s="1">
        <v>310000</v>
      </c>
      <c r="E63071" s="1">
        <v>1</v>
      </c>
    </row>
    <row r="63072" spans="1:5" x14ac:dyDescent="0.2">
      <c r="A63072" s="5">
        <v>42261.718460648146</v>
      </c>
      <c r="B63072" t="s">
        <v>6224</v>
      </c>
      <c r="C63072" s="7" t="s">
        <v>6183</v>
      </c>
      <c r="D63072" s="1">
        <v>273000</v>
      </c>
      <c r="E63072" s="1">
        <v>6</v>
      </c>
    </row>
    <row r="63073" spans="1:5" x14ac:dyDescent="0.2">
      <c r="A63073" s="5">
        <v>42261.708009259259</v>
      </c>
      <c r="B63073" t="s">
        <v>231</v>
      </c>
      <c r="C63073" s="7" t="s">
        <v>6223</v>
      </c>
      <c r="D63073" s="1">
        <v>199999.5</v>
      </c>
      <c r="E63073" s="1">
        <v>1</v>
      </c>
    </row>
    <row r="63074" spans="1:5" x14ac:dyDescent="0.2">
      <c r="A63074" s="5">
        <v>42261.702997685185</v>
      </c>
      <c r="B63074" t="s">
        <v>61</v>
      </c>
      <c r="C63074" s="7" t="s">
        <v>6170</v>
      </c>
      <c r="D63074" s="1">
        <v>3701482.14</v>
      </c>
      <c r="E63074" s="1">
        <v>4</v>
      </c>
    </row>
    <row r="63075" spans="1:5" x14ac:dyDescent="0.2">
      <c r="A63075" s="5">
        <v>42261.685289351852</v>
      </c>
      <c r="B63075" t="s">
        <v>1291</v>
      </c>
      <c r="C63075" s="7" t="s">
        <v>6192</v>
      </c>
      <c r="D63075" s="1">
        <v>135000</v>
      </c>
      <c r="E63075" s="1">
        <v>3</v>
      </c>
    </row>
    <row r="63076" spans="1:5" x14ac:dyDescent="0.2">
      <c r="A63076" s="5">
        <v>42261.616724537038</v>
      </c>
      <c r="B63076" t="s">
        <v>415</v>
      </c>
      <c r="C63076" s="7" t="s">
        <v>6170</v>
      </c>
      <c r="D63076" s="1">
        <v>225000</v>
      </c>
      <c r="E63076" s="1">
        <v>3</v>
      </c>
    </row>
    <row r="63077" spans="1:5" x14ac:dyDescent="0.2">
      <c r="A63077" s="5">
        <v>42261.61273148148</v>
      </c>
      <c r="B63077" t="s">
        <v>1510</v>
      </c>
      <c r="C63077" s="7" t="s">
        <v>6170</v>
      </c>
      <c r="D63077" s="1">
        <v>323000</v>
      </c>
      <c r="E63077" s="1">
        <v>2</v>
      </c>
    </row>
    <row r="63078" spans="1:5" x14ac:dyDescent="0.2">
      <c r="A63078" s="5">
        <v>42261.612569444442</v>
      </c>
      <c r="B63078" t="s">
        <v>415</v>
      </c>
      <c r="C63078" s="7" t="s">
        <v>6170</v>
      </c>
      <c r="D63078" s="1">
        <v>265430</v>
      </c>
      <c r="E63078" s="1">
        <v>1</v>
      </c>
    </row>
    <row r="63079" spans="1:5" x14ac:dyDescent="0.2">
      <c r="A63079" s="5">
        <v>42261.608854166669</v>
      </c>
      <c r="B63079" t="s">
        <v>415</v>
      </c>
      <c r="C63079" s="7" t="s">
        <v>6192</v>
      </c>
      <c r="D63079" s="1">
        <v>500000</v>
      </c>
      <c r="E63079" s="1">
        <v>1</v>
      </c>
    </row>
    <row r="63080" spans="1:5" x14ac:dyDescent="0.2">
      <c r="A63080" s="5">
        <v>42261.604050925926</v>
      </c>
      <c r="B63080" t="s">
        <v>1004</v>
      </c>
      <c r="C63080" s="7" t="s">
        <v>6183</v>
      </c>
      <c r="D63080" s="1">
        <v>400000</v>
      </c>
      <c r="E63080" s="1">
        <v>1</v>
      </c>
    </row>
    <row r="63081" spans="1:5" x14ac:dyDescent="0.2">
      <c r="A63081" s="5">
        <v>42261.582673611112</v>
      </c>
      <c r="B63081" t="s">
        <v>87</v>
      </c>
      <c r="C63081" s="7" t="s">
        <v>6223</v>
      </c>
      <c r="D63081" s="1">
        <v>355000</v>
      </c>
      <c r="E63081" s="1">
        <v>3</v>
      </c>
    </row>
    <row r="63082" spans="1:5" x14ac:dyDescent="0.2">
      <c r="A63082" s="5">
        <v>42261.506689814814</v>
      </c>
      <c r="B63082" t="s">
        <v>4923</v>
      </c>
      <c r="C63082" s="7" t="s">
        <v>6192</v>
      </c>
      <c r="D63082" s="1">
        <v>100000</v>
      </c>
      <c r="E63082" s="1">
        <v>1</v>
      </c>
    </row>
    <row r="63083" spans="1:5" x14ac:dyDescent="0.2">
      <c r="A63083" s="5">
        <v>42261.487407407411</v>
      </c>
      <c r="B63083" t="s">
        <v>5089</v>
      </c>
      <c r="C63083" s="7" t="s">
        <v>6222</v>
      </c>
      <c r="D63083" s="1">
        <v>69000</v>
      </c>
      <c r="E63083" s="1">
        <v>2</v>
      </c>
    </row>
    <row r="63084" spans="1:5" x14ac:dyDescent="0.2">
      <c r="A63084" s="5">
        <v>42261.471550925926</v>
      </c>
      <c r="B63084" t="s">
        <v>5917</v>
      </c>
      <c r="C63084" s="7" t="s">
        <v>6170</v>
      </c>
      <c r="D63084" s="1">
        <v>150000</v>
      </c>
      <c r="E63084" s="1">
        <v>1</v>
      </c>
    </row>
    <row r="63085" spans="1:5" x14ac:dyDescent="0.2">
      <c r="A63085" s="5">
        <v>42258.88784722222</v>
      </c>
      <c r="B63085" t="s">
        <v>1164</v>
      </c>
      <c r="C63085" s="7" t="s">
        <v>4646</v>
      </c>
      <c r="D63085" s="1">
        <v>25000</v>
      </c>
      <c r="E63085" s="1">
        <v>1</v>
      </c>
    </row>
    <row r="63086" spans="1:5" x14ac:dyDescent="0.2">
      <c r="A63086" s="5">
        <v>42258.806307870371</v>
      </c>
      <c r="B63086" t="s">
        <v>6221</v>
      </c>
      <c r="C63086" s="7" t="s">
        <v>6192</v>
      </c>
      <c r="D63086" s="1">
        <v>849800</v>
      </c>
      <c r="E63086" s="1">
        <v>4</v>
      </c>
    </row>
    <row r="63087" spans="1:5" x14ac:dyDescent="0.2">
      <c r="A63087" s="5">
        <v>42258.751099537039</v>
      </c>
      <c r="B63087" t="s">
        <v>3042</v>
      </c>
      <c r="C63087" s="7" t="s">
        <v>6192</v>
      </c>
      <c r="D63087" s="1">
        <v>2328020.5</v>
      </c>
      <c r="E63087" s="1">
        <v>25</v>
      </c>
    </row>
    <row r="63088" spans="1:5" x14ac:dyDescent="0.2">
      <c r="A63088" s="5">
        <v>42258.750659722224</v>
      </c>
      <c r="B63088" t="s">
        <v>6220</v>
      </c>
      <c r="C63088" s="7" t="s">
        <v>6120</v>
      </c>
      <c r="D63088" s="1">
        <v>15000</v>
      </c>
      <c r="E63088" s="1">
        <v>1</v>
      </c>
    </row>
    <row r="63089" spans="1:5" x14ac:dyDescent="0.2">
      <c r="A63089" s="5">
        <v>42258.74490740741</v>
      </c>
      <c r="B63089" t="s">
        <v>2358</v>
      </c>
      <c r="C63089" s="7" t="s">
        <v>6192</v>
      </c>
      <c r="D63089" s="1">
        <v>15000</v>
      </c>
      <c r="E63089" s="1">
        <v>1</v>
      </c>
    </row>
    <row r="63090" spans="1:5" x14ac:dyDescent="0.2">
      <c r="A63090" s="5">
        <v>42258.696782407409</v>
      </c>
      <c r="B63090" t="s">
        <v>4667</v>
      </c>
      <c r="C63090" s="7" t="s">
        <v>6170</v>
      </c>
      <c r="D63090" s="1">
        <v>8000</v>
      </c>
      <c r="E63090" s="1">
        <v>1</v>
      </c>
    </row>
    <row r="63091" spans="1:5" x14ac:dyDescent="0.2">
      <c r="A63091" s="5">
        <v>42258.683344907404</v>
      </c>
      <c r="B63091" t="s">
        <v>5163</v>
      </c>
      <c r="C63091" s="7" t="s">
        <v>4646</v>
      </c>
      <c r="D63091" s="1">
        <v>350000</v>
      </c>
      <c r="E63091" s="1">
        <v>6</v>
      </c>
    </row>
    <row r="63092" spans="1:5" x14ac:dyDescent="0.2">
      <c r="A63092" s="5">
        <v>42258.668715277781</v>
      </c>
      <c r="B63092" t="s">
        <v>6218</v>
      </c>
      <c r="C63092" s="7" t="s">
        <v>6219</v>
      </c>
      <c r="D63092" s="1">
        <v>375000</v>
      </c>
      <c r="E63092" s="1">
        <v>11</v>
      </c>
    </row>
    <row r="63093" spans="1:5" x14ac:dyDescent="0.2">
      <c r="A63093" s="5">
        <v>42258.586087962962</v>
      </c>
      <c r="B63093" t="s">
        <v>6216</v>
      </c>
      <c r="C63093" s="7" t="s">
        <v>6217</v>
      </c>
      <c r="D63093" s="1">
        <v>11239550</v>
      </c>
      <c r="E63093" s="1">
        <v>3</v>
      </c>
    </row>
    <row r="63094" spans="1:5" x14ac:dyDescent="0.2">
      <c r="A63094" s="5">
        <v>42258.582777777781</v>
      </c>
      <c r="B63094" t="s">
        <v>6215</v>
      </c>
      <c r="C63094" s="7" t="s">
        <v>6170</v>
      </c>
      <c r="D63094" s="1">
        <v>705850</v>
      </c>
      <c r="E63094" s="1">
        <v>13</v>
      </c>
    </row>
    <row r="63095" spans="1:5" x14ac:dyDescent="0.2">
      <c r="A63095" s="5">
        <v>42258.565601851849</v>
      </c>
      <c r="B63095" t="s">
        <v>6214</v>
      </c>
      <c r="C63095" s="7" t="s">
        <v>6170</v>
      </c>
      <c r="D63095" s="1">
        <v>867250</v>
      </c>
      <c r="E63095" s="1">
        <v>5</v>
      </c>
    </row>
    <row r="63096" spans="1:5" x14ac:dyDescent="0.2">
      <c r="A63096" s="5">
        <v>42258.542314814818</v>
      </c>
      <c r="B63096" t="s">
        <v>1997</v>
      </c>
      <c r="C63096" s="7" t="s">
        <v>6183</v>
      </c>
      <c r="D63096" s="1">
        <v>8099750</v>
      </c>
      <c r="E63096" s="1">
        <v>66</v>
      </c>
    </row>
    <row r="63097" spans="1:5" x14ac:dyDescent="0.2">
      <c r="A63097" s="5">
        <v>42258.496840277781</v>
      </c>
      <c r="B63097" t="s">
        <v>6213</v>
      </c>
      <c r="C63097" s="7" t="s">
        <v>4646</v>
      </c>
      <c r="D63097" s="1">
        <v>8935362</v>
      </c>
      <c r="E63097" s="1">
        <v>8</v>
      </c>
    </row>
    <row r="63098" spans="1:5" x14ac:dyDescent="0.2">
      <c r="A63098" s="5">
        <v>42258.465520833335</v>
      </c>
      <c r="B63098" t="s">
        <v>5282</v>
      </c>
      <c r="C63098" s="7" t="s">
        <v>6183</v>
      </c>
      <c r="D63098" s="1">
        <v>28912</v>
      </c>
      <c r="E63098" s="1">
        <v>1</v>
      </c>
    </row>
    <row r="63099" spans="1:5" x14ac:dyDescent="0.2">
      <c r="A63099" s="5">
        <v>42258.430277777778</v>
      </c>
      <c r="B63099" t="s">
        <v>4593</v>
      </c>
      <c r="C63099" s="7" t="s">
        <v>6170</v>
      </c>
      <c r="D63099" s="1">
        <v>290600</v>
      </c>
      <c r="E63099" s="1">
        <v>3</v>
      </c>
    </row>
    <row r="63100" spans="1:5" x14ac:dyDescent="0.2">
      <c r="A63100" s="5">
        <v>42258.424907407411</v>
      </c>
      <c r="B63100" t="s">
        <v>6212</v>
      </c>
      <c r="C63100" s="7" t="s">
        <v>6170</v>
      </c>
      <c r="D63100" s="1">
        <v>400400</v>
      </c>
      <c r="E63100" s="1">
        <v>1</v>
      </c>
    </row>
    <row r="63101" spans="1:5" x14ac:dyDescent="0.2">
      <c r="A63101" s="5">
        <v>42257.833344907405</v>
      </c>
      <c r="B63101" t="s">
        <v>6211</v>
      </c>
      <c r="C63101" s="7" t="s">
        <v>6170</v>
      </c>
      <c r="D63101" s="1">
        <v>0</v>
      </c>
      <c r="E63101" s="1">
        <v>1</v>
      </c>
    </row>
    <row r="63102" spans="1:5" x14ac:dyDescent="0.2">
      <c r="A63102" s="5">
        <v>42257.78025462963</v>
      </c>
      <c r="B63102" t="s">
        <v>6210</v>
      </c>
      <c r="C63102" s="7" t="s">
        <v>6183</v>
      </c>
      <c r="D63102" s="1">
        <v>333200</v>
      </c>
      <c r="E63102" s="1">
        <v>3</v>
      </c>
    </row>
    <row r="63103" spans="1:5" x14ac:dyDescent="0.2">
      <c r="A63103" s="5">
        <v>42257.77857638889</v>
      </c>
      <c r="B63103" t="s">
        <v>1436</v>
      </c>
      <c r="C63103" s="7" t="s">
        <v>6177</v>
      </c>
      <c r="D63103" s="1">
        <v>695500</v>
      </c>
      <c r="E63103" s="1">
        <v>16</v>
      </c>
    </row>
    <row r="63104" spans="1:5" x14ac:dyDescent="0.2">
      <c r="A63104" s="5">
        <v>42257.771909722222</v>
      </c>
      <c r="B63104" t="s">
        <v>1225</v>
      </c>
      <c r="C63104" s="7" t="s">
        <v>6192</v>
      </c>
      <c r="D63104" s="1">
        <v>131250</v>
      </c>
      <c r="E63104" s="1">
        <v>1</v>
      </c>
    </row>
    <row r="63105" spans="1:5" x14ac:dyDescent="0.2">
      <c r="A63105" s="5">
        <v>42257.755439814813</v>
      </c>
      <c r="B63105" t="s">
        <v>6209</v>
      </c>
      <c r="C63105" s="7" t="s">
        <v>6177</v>
      </c>
      <c r="D63105" s="1">
        <v>88000.08</v>
      </c>
      <c r="E63105" s="1">
        <v>3</v>
      </c>
    </row>
    <row r="63106" spans="1:5" x14ac:dyDescent="0.2">
      <c r="A63106" s="5">
        <v>42257.737129629626</v>
      </c>
      <c r="B63106" t="s">
        <v>1434</v>
      </c>
      <c r="C63106" s="7" t="s">
        <v>6177</v>
      </c>
      <c r="D63106" s="1">
        <v>100000</v>
      </c>
      <c r="E63106" s="1">
        <v>1</v>
      </c>
    </row>
    <row r="63107" spans="1:5" x14ac:dyDescent="0.2">
      <c r="A63107" s="5">
        <v>42257.715995370374</v>
      </c>
      <c r="B63107" t="s">
        <v>6208</v>
      </c>
      <c r="C63107" s="7" t="s">
        <v>6177</v>
      </c>
      <c r="D63107" s="1">
        <v>43635900</v>
      </c>
      <c r="E63107" s="1">
        <v>1</v>
      </c>
    </row>
    <row r="63108" spans="1:5" x14ac:dyDescent="0.2">
      <c r="A63108" s="5">
        <v>42257.705185185187</v>
      </c>
      <c r="B63108" t="s">
        <v>5813</v>
      </c>
      <c r="C63108" s="7" t="s">
        <v>6166</v>
      </c>
      <c r="D63108" s="1">
        <v>1348040</v>
      </c>
      <c r="E63108" s="1">
        <v>23</v>
      </c>
    </row>
    <row r="63109" spans="1:5" x14ac:dyDescent="0.2">
      <c r="A63109" s="5">
        <v>42257.70453703704</v>
      </c>
      <c r="B63109" t="s">
        <v>6207</v>
      </c>
      <c r="C63109" s="7" t="s">
        <v>6177</v>
      </c>
      <c r="D63109" s="1">
        <v>183107.55</v>
      </c>
      <c r="E63109" s="1">
        <v>3</v>
      </c>
    </row>
    <row r="63110" spans="1:5" x14ac:dyDescent="0.2">
      <c r="A63110" s="5">
        <v>42257.688784722224</v>
      </c>
      <c r="B63110" t="s">
        <v>1296</v>
      </c>
      <c r="C63110" s="7" t="s">
        <v>6177</v>
      </c>
      <c r="D63110" s="1">
        <v>657907</v>
      </c>
      <c r="E63110" s="1">
        <v>11</v>
      </c>
    </row>
    <row r="63111" spans="1:5" x14ac:dyDescent="0.2">
      <c r="A63111" s="5">
        <v>42257.682141203702</v>
      </c>
      <c r="B63111" t="s">
        <v>1531</v>
      </c>
      <c r="C63111" s="7" t="s">
        <v>6177</v>
      </c>
      <c r="D63111" s="1">
        <v>38000</v>
      </c>
      <c r="E63111" s="1">
        <v>1</v>
      </c>
    </row>
    <row r="63112" spans="1:5" x14ac:dyDescent="0.2">
      <c r="A63112" s="5">
        <v>42257.660208333335</v>
      </c>
      <c r="B63112" t="s">
        <v>6206</v>
      </c>
      <c r="C63112" s="7" t="s">
        <v>6177</v>
      </c>
      <c r="D63112" s="1">
        <v>1769999.95</v>
      </c>
      <c r="E63112" s="1">
        <v>4</v>
      </c>
    </row>
    <row r="63113" spans="1:5" x14ac:dyDescent="0.2">
      <c r="A63113" s="5">
        <v>42257.655532407407</v>
      </c>
      <c r="B63113" t="s">
        <v>895</v>
      </c>
      <c r="C63113" s="7" t="s">
        <v>6183</v>
      </c>
      <c r="D63113" s="1">
        <v>654312.5</v>
      </c>
      <c r="E63113" s="1">
        <v>16</v>
      </c>
    </row>
    <row r="63114" spans="1:5" x14ac:dyDescent="0.2">
      <c r="A63114" s="5">
        <v>42257.654664351852</v>
      </c>
      <c r="B63114" t="s">
        <v>169</v>
      </c>
      <c r="C63114" s="7" t="s">
        <v>4646</v>
      </c>
      <c r="D63114" s="1">
        <v>2040100</v>
      </c>
      <c r="E63114" s="1">
        <v>19</v>
      </c>
    </row>
    <row r="63115" spans="1:5" x14ac:dyDescent="0.2">
      <c r="A63115" s="5">
        <v>42257.654131944444</v>
      </c>
      <c r="B63115" t="s">
        <v>1712</v>
      </c>
      <c r="C63115" s="7" t="s">
        <v>6177</v>
      </c>
      <c r="D63115" s="1">
        <v>465000</v>
      </c>
      <c r="E63115" s="1">
        <v>7</v>
      </c>
    </row>
    <row r="63116" spans="1:5" x14ac:dyDescent="0.2">
      <c r="A63116" s="5">
        <v>42257.636064814818</v>
      </c>
      <c r="B63116" t="s">
        <v>4640</v>
      </c>
      <c r="C63116" s="7" t="s">
        <v>6183</v>
      </c>
      <c r="D63116" s="1">
        <v>5799.96</v>
      </c>
      <c r="E63116" s="1">
        <v>3</v>
      </c>
    </row>
    <row r="63117" spans="1:5" x14ac:dyDescent="0.2">
      <c r="A63117" s="5">
        <v>42257.631620370368</v>
      </c>
      <c r="B63117" t="s">
        <v>145</v>
      </c>
      <c r="C63117" s="7" t="s">
        <v>4646</v>
      </c>
      <c r="D63117" s="1">
        <v>3923810</v>
      </c>
      <c r="E63117" s="1">
        <v>25</v>
      </c>
    </row>
    <row r="63118" spans="1:5" x14ac:dyDescent="0.2">
      <c r="A63118" s="5">
        <v>42257.61215277778</v>
      </c>
      <c r="B63118" t="s">
        <v>415</v>
      </c>
      <c r="C63118" s="7" t="s">
        <v>4646</v>
      </c>
      <c r="D63118" s="1">
        <v>200000</v>
      </c>
      <c r="E63118" s="1">
        <v>1</v>
      </c>
    </row>
    <row r="63119" spans="1:5" x14ac:dyDescent="0.2">
      <c r="A63119" s="5">
        <v>42257.604085648149</v>
      </c>
      <c r="B63119" t="s">
        <v>144</v>
      </c>
      <c r="C63119" s="7" t="s">
        <v>6177</v>
      </c>
      <c r="D63119" s="1">
        <v>126333.36</v>
      </c>
      <c r="E63119" s="1">
        <v>4</v>
      </c>
    </row>
    <row r="63120" spans="1:5" x14ac:dyDescent="0.2">
      <c r="A63120" s="5">
        <v>42257.593472222223</v>
      </c>
      <c r="B63120" t="s">
        <v>2303</v>
      </c>
      <c r="C63120" s="7" t="s">
        <v>6177</v>
      </c>
      <c r="D63120" s="1">
        <v>315100</v>
      </c>
      <c r="E63120" s="1">
        <v>8</v>
      </c>
    </row>
    <row r="63121" spans="1:5" x14ac:dyDescent="0.2">
      <c r="A63121" s="5">
        <v>42257.566504629627</v>
      </c>
      <c r="B63121" t="s">
        <v>629</v>
      </c>
      <c r="C63121" s="7" t="s">
        <v>4646</v>
      </c>
      <c r="D63121" s="1">
        <v>344999.25</v>
      </c>
      <c r="E63121" s="1">
        <v>3</v>
      </c>
    </row>
    <row r="63122" spans="1:5" x14ac:dyDescent="0.2">
      <c r="A63122" s="5">
        <v>42257.555173611108</v>
      </c>
      <c r="B63122" t="s">
        <v>809</v>
      </c>
      <c r="C63122" s="7" t="s">
        <v>6170</v>
      </c>
      <c r="D63122" s="1">
        <v>303500</v>
      </c>
      <c r="E63122" s="1">
        <v>4</v>
      </c>
    </row>
    <row r="63123" spans="1:5" x14ac:dyDescent="0.2">
      <c r="A63123" s="5">
        <v>42257.545925925922</v>
      </c>
      <c r="B63123" t="s">
        <v>6205</v>
      </c>
      <c r="C63123" s="7" t="s">
        <v>6177</v>
      </c>
      <c r="D63123" s="1">
        <v>115588342.63</v>
      </c>
      <c r="E63123" s="1">
        <v>11</v>
      </c>
    </row>
    <row r="63124" spans="1:5" x14ac:dyDescent="0.2">
      <c r="A63124" s="5">
        <v>42257.53634259259</v>
      </c>
      <c r="B63124" t="s">
        <v>6204</v>
      </c>
      <c r="C63124" s="7" t="s">
        <v>6177</v>
      </c>
      <c r="D63124" s="1">
        <v>24040915.100000001</v>
      </c>
      <c r="E63124" s="1">
        <v>51</v>
      </c>
    </row>
    <row r="63125" spans="1:5" x14ac:dyDescent="0.2">
      <c r="A63125" s="5">
        <v>42257.52615740741</v>
      </c>
      <c r="B63125" t="s">
        <v>1729</v>
      </c>
      <c r="C63125" s="7" t="s">
        <v>6177</v>
      </c>
      <c r="D63125" s="1">
        <v>131500</v>
      </c>
      <c r="E63125" s="1">
        <v>4</v>
      </c>
    </row>
    <row r="63126" spans="1:5" x14ac:dyDescent="0.2">
      <c r="A63126" s="5">
        <v>42257.4925</v>
      </c>
      <c r="B63126" t="s">
        <v>123</v>
      </c>
      <c r="C63126" s="7" t="s">
        <v>6116</v>
      </c>
      <c r="D63126" s="1">
        <v>37800</v>
      </c>
      <c r="E63126" s="1">
        <v>1</v>
      </c>
    </row>
    <row r="63127" spans="1:5" x14ac:dyDescent="0.2">
      <c r="A63127" s="5">
        <v>42257.444988425923</v>
      </c>
      <c r="B63127" t="s">
        <v>6203</v>
      </c>
      <c r="C63127" s="7" t="s">
        <v>6177</v>
      </c>
      <c r="D63127" s="1">
        <v>83773.289999999994</v>
      </c>
      <c r="E63127" s="1">
        <v>35</v>
      </c>
    </row>
    <row r="63128" spans="1:5" x14ac:dyDescent="0.2">
      <c r="A63128" s="5">
        <v>42257.4065162037</v>
      </c>
      <c r="B63128" t="s">
        <v>149</v>
      </c>
      <c r="C63128" s="7" t="s">
        <v>6177</v>
      </c>
      <c r="D63128" s="1">
        <v>19075231.739999998</v>
      </c>
      <c r="E63128" s="1">
        <v>3</v>
      </c>
    </row>
    <row r="63129" spans="1:5" x14ac:dyDescent="0.2">
      <c r="A63129" s="5">
        <v>42256.674907407411</v>
      </c>
      <c r="B63129" t="s">
        <v>6202</v>
      </c>
      <c r="C63129" s="7" t="s">
        <v>6177</v>
      </c>
      <c r="D63129" s="1">
        <v>66115</v>
      </c>
      <c r="E63129" s="1">
        <v>1</v>
      </c>
    </row>
    <row r="63130" spans="1:5" x14ac:dyDescent="0.2">
      <c r="A63130" s="5">
        <v>42256.64472222222</v>
      </c>
      <c r="B63130" t="s">
        <v>1244</v>
      </c>
      <c r="C63130" s="7" t="s">
        <v>6177</v>
      </c>
      <c r="D63130" s="1">
        <v>753071.85</v>
      </c>
      <c r="E63130" s="1">
        <v>63</v>
      </c>
    </row>
    <row r="63131" spans="1:5" x14ac:dyDescent="0.2">
      <c r="A63131" s="5">
        <v>42256.637499999997</v>
      </c>
      <c r="B63131" t="s">
        <v>6201</v>
      </c>
      <c r="C63131" s="7" t="s">
        <v>6037</v>
      </c>
      <c r="D63131" s="1">
        <v>19725960.120000001</v>
      </c>
      <c r="E63131" s="1">
        <v>1</v>
      </c>
    </row>
    <row r="63132" spans="1:5" x14ac:dyDescent="0.2">
      <c r="A63132" s="5">
        <v>42256.633229166669</v>
      </c>
      <c r="B63132" t="s">
        <v>1908</v>
      </c>
      <c r="C63132" s="7" t="s">
        <v>6177</v>
      </c>
      <c r="D63132" s="1">
        <v>10000</v>
      </c>
      <c r="E63132" s="1">
        <v>1</v>
      </c>
    </row>
    <row r="63133" spans="1:5" x14ac:dyDescent="0.2">
      <c r="A63133" s="5">
        <v>42256.627453703702</v>
      </c>
      <c r="B63133" t="s">
        <v>4886</v>
      </c>
      <c r="C63133" s="7" t="s">
        <v>6105</v>
      </c>
      <c r="D63133" s="1">
        <v>15701816.68</v>
      </c>
      <c r="E63133" s="1">
        <v>2</v>
      </c>
    </row>
    <row r="63134" spans="1:5" x14ac:dyDescent="0.2">
      <c r="A63134" s="5">
        <v>42256.625879629632</v>
      </c>
      <c r="B63134" t="s">
        <v>6200</v>
      </c>
      <c r="C63134" s="7" t="s">
        <v>6113</v>
      </c>
      <c r="D63134" s="1">
        <v>6536500</v>
      </c>
      <c r="E63134" s="1">
        <v>1</v>
      </c>
    </row>
    <row r="63135" spans="1:5" x14ac:dyDescent="0.2">
      <c r="A63135" s="5">
        <v>42256.625208333331</v>
      </c>
      <c r="B63135" t="s">
        <v>6199</v>
      </c>
      <c r="C63135" s="7" t="s">
        <v>4646</v>
      </c>
      <c r="D63135" s="1">
        <v>345000</v>
      </c>
      <c r="E63135" s="1">
        <v>5</v>
      </c>
    </row>
    <row r="63136" spans="1:5" x14ac:dyDescent="0.2">
      <c r="A63136" s="5">
        <v>42256.623298611114</v>
      </c>
      <c r="B63136" t="s">
        <v>1916</v>
      </c>
      <c r="C63136" s="7" t="s">
        <v>6170</v>
      </c>
      <c r="D63136" s="1">
        <v>1012968</v>
      </c>
      <c r="E63136" s="1">
        <v>1</v>
      </c>
    </row>
    <row r="63137" spans="1:5" x14ac:dyDescent="0.2">
      <c r="A63137" s="5">
        <v>42256.622233796297</v>
      </c>
      <c r="B63137" t="s">
        <v>6198</v>
      </c>
      <c r="C63137" s="7" t="s">
        <v>6082</v>
      </c>
      <c r="D63137" s="1">
        <v>3903508.36</v>
      </c>
      <c r="E63137" s="1">
        <v>1</v>
      </c>
    </row>
    <row r="63138" spans="1:5" x14ac:dyDescent="0.2">
      <c r="A63138" s="5">
        <v>42256.602199074077</v>
      </c>
      <c r="B63138" t="s">
        <v>6197</v>
      </c>
      <c r="C63138" s="7" t="s">
        <v>6183</v>
      </c>
      <c r="D63138" s="1">
        <v>150000</v>
      </c>
      <c r="E63138" s="1">
        <v>2</v>
      </c>
    </row>
    <row r="63139" spans="1:5" x14ac:dyDescent="0.2">
      <c r="A63139" s="5">
        <v>42256.601238425923</v>
      </c>
      <c r="B63139" t="s">
        <v>1926</v>
      </c>
      <c r="C63139" s="7" t="s">
        <v>6177</v>
      </c>
      <c r="D63139" s="1">
        <v>200498</v>
      </c>
      <c r="E63139" s="1">
        <v>6</v>
      </c>
    </row>
    <row r="63140" spans="1:5" x14ac:dyDescent="0.2">
      <c r="A63140" s="5">
        <v>42256.583553240744</v>
      </c>
      <c r="B63140" t="s">
        <v>1017</v>
      </c>
      <c r="C63140" s="7" t="s">
        <v>6177</v>
      </c>
      <c r="D63140" s="1">
        <v>50000</v>
      </c>
      <c r="E63140" s="1">
        <v>1</v>
      </c>
    </row>
    <row r="63141" spans="1:5" x14ac:dyDescent="0.2">
      <c r="A63141" s="5">
        <v>42256.444120370368</v>
      </c>
      <c r="B63141" t="s">
        <v>2037</v>
      </c>
      <c r="C63141" s="7" t="s">
        <v>6177</v>
      </c>
      <c r="D63141" s="1">
        <v>74600</v>
      </c>
      <c r="E63141" s="1">
        <v>3</v>
      </c>
    </row>
    <row r="63142" spans="1:5" x14ac:dyDescent="0.2">
      <c r="A63142" s="5">
        <v>42256.428761574076</v>
      </c>
      <c r="B63142" t="s">
        <v>6196</v>
      </c>
      <c r="C63142" s="7" t="s">
        <v>6177</v>
      </c>
      <c r="D63142" s="1">
        <v>8049194</v>
      </c>
      <c r="E63142" s="1">
        <v>24</v>
      </c>
    </row>
    <row r="63143" spans="1:5" x14ac:dyDescent="0.2">
      <c r="A63143" s="5">
        <v>42256.416041666664</v>
      </c>
      <c r="B63143" t="s">
        <v>160</v>
      </c>
      <c r="C63143" s="7" t="s">
        <v>6177</v>
      </c>
      <c r="D63143" s="1">
        <v>3194085.83</v>
      </c>
      <c r="E63143" s="1">
        <v>35</v>
      </c>
    </row>
    <row r="63144" spans="1:5" x14ac:dyDescent="0.2">
      <c r="A63144" s="5">
        <v>42255.701006944444</v>
      </c>
      <c r="B63144" t="s">
        <v>5736</v>
      </c>
      <c r="C63144" s="7" t="s">
        <v>6166</v>
      </c>
      <c r="D63144" s="1">
        <v>9000</v>
      </c>
      <c r="E63144" s="1">
        <v>1</v>
      </c>
    </row>
    <row r="63145" spans="1:5" x14ac:dyDescent="0.2">
      <c r="A63145" s="5">
        <v>42255.664780092593</v>
      </c>
      <c r="B63145" t="s">
        <v>6195</v>
      </c>
      <c r="C63145" s="7" t="s">
        <v>5798</v>
      </c>
      <c r="D63145" s="1">
        <v>575000</v>
      </c>
      <c r="E63145" s="1">
        <v>1</v>
      </c>
    </row>
    <row r="63146" spans="1:5" x14ac:dyDescent="0.2">
      <c r="A63146" s="5">
        <v>42255.636064814818</v>
      </c>
      <c r="B63146" t="s">
        <v>5610</v>
      </c>
      <c r="C63146" s="7" t="s">
        <v>6141</v>
      </c>
      <c r="D63146" s="1">
        <v>319230</v>
      </c>
      <c r="E63146" s="1">
        <v>11</v>
      </c>
    </row>
    <row r="63147" spans="1:5" x14ac:dyDescent="0.2">
      <c r="A63147" s="5">
        <v>42255.605995370373</v>
      </c>
      <c r="B63147" t="s">
        <v>1984</v>
      </c>
      <c r="C63147" s="7" t="s">
        <v>6166</v>
      </c>
      <c r="D63147" s="1">
        <v>49999.5</v>
      </c>
      <c r="E63147" s="1">
        <v>1</v>
      </c>
    </row>
    <row r="63148" spans="1:5" x14ac:dyDescent="0.2">
      <c r="A63148" s="5">
        <v>42255.600381944445</v>
      </c>
      <c r="B63148" t="s">
        <v>62</v>
      </c>
      <c r="C63148" s="7" t="s">
        <v>6166</v>
      </c>
      <c r="D63148" s="1">
        <v>900000</v>
      </c>
      <c r="E63148" s="1">
        <v>3</v>
      </c>
    </row>
    <row r="63149" spans="1:5" x14ac:dyDescent="0.2">
      <c r="A63149" s="5">
        <v>42255.553229166668</v>
      </c>
      <c r="B63149" t="s">
        <v>6194</v>
      </c>
      <c r="C63149" s="7" t="s">
        <v>4646</v>
      </c>
      <c r="D63149" s="1">
        <v>66142.45</v>
      </c>
      <c r="E63149" s="1">
        <v>3</v>
      </c>
    </row>
    <row r="63150" spans="1:5" x14ac:dyDescent="0.2">
      <c r="A63150" s="5">
        <v>42255.548831018517</v>
      </c>
      <c r="B63150" t="s">
        <v>5085</v>
      </c>
      <c r="C63150" s="7" t="s">
        <v>6177</v>
      </c>
      <c r="D63150" s="1">
        <v>14700</v>
      </c>
      <c r="E63150" s="1">
        <v>1</v>
      </c>
    </row>
    <row r="63151" spans="1:5" x14ac:dyDescent="0.2">
      <c r="A63151" s="5">
        <v>42255.519548611112</v>
      </c>
      <c r="B63151" t="s">
        <v>5859</v>
      </c>
      <c r="C63151" s="7" t="s">
        <v>6177</v>
      </c>
      <c r="D63151" s="1">
        <v>500000</v>
      </c>
      <c r="E63151" s="1">
        <v>1</v>
      </c>
    </row>
    <row r="63152" spans="1:5" x14ac:dyDescent="0.2">
      <c r="A63152" s="5">
        <v>42255.39502314815</v>
      </c>
      <c r="B63152" t="s">
        <v>61</v>
      </c>
      <c r="C63152" s="7" t="s">
        <v>6153</v>
      </c>
      <c r="D63152" s="1">
        <v>4351445.33</v>
      </c>
      <c r="E63152" s="1">
        <v>4</v>
      </c>
    </row>
    <row r="63153" spans="1:5" x14ac:dyDescent="0.2">
      <c r="A63153" s="5">
        <v>42251.843263888892</v>
      </c>
      <c r="B63153" t="s">
        <v>6193</v>
      </c>
      <c r="C63153" s="7" t="s">
        <v>4646</v>
      </c>
      <c r="D63153" s="1">
        <v>30000</v>
      </c>
      <c r="E63153" s="1">
        <v>2</v>
      </c>
    </row>
    <row r="63154" spans="1:5" x14ac:dyDescent="0.2">
      <c r="A63154" s="5">
        <v>42251.828761574077</v>
      </c>
      <c r="B63154" t="s">
        <v>6191</v>
      </c>
      <c r="C63154" s="7" t="s">
        <v>6192</v>
      </c>
      <c r="D63154" s="1">
        <v>989925</v>
      </c>
      <c r="E63154" s="1">
        <v>1</v>
      </c>
    </row>
    <row r="63155" spans="1:5" x14ac:dyDescent="0.2">
      <c r="A63155" s="5">
        <v>42251.757476851853</v>
      </c>
      <c r="B63155" t="s">
        <v>611</v>
      </c>
      <c r="C63155" s="7" t="s">
        <v>6177</v>
      </c>
      <c r="D63155" s="1">
        <v>1377600</v>
      </c>
      <c r="E63155" s="1">
        <v>1</v>
      </c>
    </row>
    <row r="63156" spans="1:5" x14ac:dyDescent="0.2">
      <c r="A63156" s="5">
        <v>42251.716064814813</v>
      </c>
      <c r="B63156" t="s">
        <v>2000</v>
      </c>
      <c r="C63156" s="7" t="s">
        <v>1654</v>
      </c>
      <c r="D63156" s="1">
        <v>46075193.780000001</v>
      </c>
      <c r="E63156" s="1">
        <v>788</v>
      </c>
    </row>
    <row r="63157" spans="1:5" x14ac:dyDescent="0.2">
      <c r="A63157" s="5">
        <v>42251.70076388889</v>
      </c>
      <c r="B63157" t="s">
        <v>6190</v>
      </c>
      <c r="C63157" s="7" t="s">
        <v>6153</v>
      </c>
      <c r="D63157" s="1">
        <v>367000</v>
      </c>
      <c r="E63157" s="1">
        <v>4</v>
      </c>
    </row>
    <row r="63158" spans="1:5" x14ac:dyDescent="0.2">
      <c r="A63158" s="5">
        <v>42251.666909722226</v>
      </c>
      <c r="B63158" t="s">
        <v>2232</v>
      </c>
      <c r="C63158" s="7" t="s">
        <v>4646</v>
      </c>
      <c r="D63158" s="1">
        <v>53677.25</v>
      </c>
      <c r="E63158" s="1">
        <v>3</v>
      </c>
    </row>
    <row r="63159" spans="1:5" x14ac:dyDescent="0.2">
      <c r="A63159" s="5">
        <v>42251.662256944444</v>
      </c>
      <c r="B63159" t="s">
        <v>6189</v>
      </c>
      <c r="C63159" s="7" t="s">
        <v>6153</v>
      </c>
      <c r="D63159" s="1">
        <v>659850</v>
      </c>
      <c r="E63159" s="1">
        <v>2</v>
      </c>
    </row>
    <row r="63160" spans="1:5" x14ac:dyDescent="0.2">
      <c r="A63160" s="5">
        <v>42251.641724537039</v>
      </c>
      <c r="B63160" t="s">
        <v>732</v>
      </c>
      <c r="C63160" s="7" t="s">
        <v>6141</v>
      </c>
      <c r="D63160" s="1">
        <v>3436.46</v>
      </c>
      <c r="E63160" s="1">
        <v>12</v>
      </c>
    </row>
    <row r="63161" spans="1:5" x14ac:dyDescent="0.2">
      <c r="A63161" s="5">
        <v>42251.634618055556</v>
      </c>
      <c r="B63161" t="s">
        <v>698</v>
      </c>
      <c r="C63161" s="7" t="s">
        <v>6141</v>
      </c>
      <c r="D63161" s="1">
        <v>6867480</v>
      </c>
      <c r="E63161" s="1">
        <v>10</v>
      </c>
    </row>
    <row r="63162" spans="1:5" x14ac:dyDescent="0.2">
      <c r="A63162" s="5">
        <v>42251.63009259259</v>
      </c>
      <c r="B63162" t="s">
        <v>6126</v>
      </c>
      <c r="C63162" s="7" t="s">
        <v>6177</v>
      </c>
      <c r="D63162" s="1">
        <v>555366</v>
      </c>
      <c r="E63162" s="1">
        <v>3</v>
      </c>
    </row>
    <row r="63163" spans="1:5" x14ac:dyDescent="0.2">
      <c r="A63163" s="5">
        <v>42251.579108796293</v>
      </c>
      <c r="B63163" t="s">
        <v>2601</v>
      </c>
      <c r="C63163" s="7" t="s">
        <v>4646</v>
      </c>
      <c r="D63163" s="1">
        <v>215000</v>
      </c>
      <c r="E63163" s="1">
        <v>3</v>
      </c>
    </row>
    <row r="63164" spans="1:5" x14ac:dyDescent="0.2">
      <c r="A63164" s="5">
        <v>42251.570416666669</v>
      </c>
      <c r="B63164" t="s">
        <v>206</v>
      </c>
      <c r="C63164" s="7" t="s">
        <v>6153</v>
      </c>
      <c r="D63164" s="1">
        <v>240000</v>
      </c>
      <c r="E63164" s="1">
        <v>4</v>
      </c>
    </row>
    <row r="63165" spans="1:5" x14ac:dyDescent="0.2">
      <c r="A63165" s="5">
        <v>42251.564791666664</v>
      </c>
      <c r="B63165" t="s">
        <v>6188</v>
      </c>
      <c r="C63165" s="7" t="s">
        <v>6183</v>
      </c>
      <c r="D63165" s="1">
        <v>200000</v>
      </c>
      <c r="E63165" s="1">
        <v>1</v>
      </c>
    </row>
    <row r="63166" spans="1:5" x14ac:dyDescent="0.2">
      <c r="A63166" s="5">
        <v>42251.564143518517</v>
      </c>
      <c r="B63166" t="s">
        <v>1904</v>
      </c>
      <c r="C63166" s="7" t="s">
        <v>4646</v>
      </c>
      <c r="D63166" s="1">
        <v>7000</v>
      </c>
      <c r="E63166" s="1">
        <v>2</v>
      </c>
    </row>
    <row r="63167" spans="1:5" x14ac:dyDescent="0.2">
      <c r="A63167" s="5">
        <v>42251.560104166667</v>
      </c>
      <c r="B63167" t="s">
        <v>5089</v>
      </c>
      <c r="C63167" s="7" t="s">
        <v>6183</v>
      </c>
      <c r="D63167" s="1">
        <v>97000</v>
      </c>
      <c r="E63167" s="1">
        <v>3</v>
      </c>
    </row>
    <row r="63168" spans="1:5" x14ac:dyDescent="0.2">
      <c r="A63168" s="5">
        <v>42251.541238425925</v>
      </c>
      <c r="B63168" t="s">
        <v>6187</v>
      </c>
      <c r="C63168" s="7" t="s">
        <v>6141</v>
      </c>
      <c r="D63168" s="1">
        <v>31992500</v>
      </c>
      <c r="E63168" s="1">
        <v>30</v>
      </c>
    </row>
    <row r="63169" spans="1:5" x14ac:dyDescent="0.2">
      <c r="A63169" s="5">
        <v>42251.530891203707</v>
      </c>
      <c r="B63169" t="s">
        <v>70</v>
      </c>
      <c r="C63169" s="7" t="s">
        <v>6177</v>
      </c>
      <c r="D63169" s="1">
        <v>175000</v>
      </c>
      <c r="E63169" s="1">
        <v>2</v>
      </c>
    </row>
    <row r="63170" spans="1:5" x14ac:dyDescent="0.2">
      <c r="A63170" s="5">
        <v>42251.49113425926</v>
      </c>
      <c r="B63170" t="s">
        <v>2217</v>
      </c>
      <c r="C63170" s="7" t="s">
        <v>4646</v>
      </c>
      <c r="D63170" s="1">
        <v>89000</v>
      </c>
      <c r="E63170" s="1">
        <v>1</v>
      </c>
    </row>
    <row r="63171" spans="1:5" x14ac:dyDescent="0.2">
      <c r="A63171" s="5">
        <v>42251.488807870373</v>
      </c>
      <c r="B63171" t="s">
        <v>570</v>
      </c>
      <c r="C63171" s="7" t="s">
        <v>6177</v>
      </c>
      <c r="D63171" s="1">
        <v>32243.95</v>
      </c>
      <c r="E63171" s="1">
        <v>1</v>
      </c>
    </row>
    <row r="63172" spans="1:5" x14ac:dyDescent="0.2">
      <c r="A63172" s="5">
        <v>42251.431481481479</v>
      </c>
      <c r="B63172" t="s">
        <v>4985</v>
      </c>
      <c r="C63172" s="7" t="s">
        <v>6183</v>
      </c>
      <c r="D63172" s="1">
        <v>98890</v>
      </c>
      <c r="E63172" s="1">
        <v>2</v>
      </c>
    </row>
    <row r="63173" spans="1:5" x14ac:dyDescent="0.2">
      <c r="A63173" s="5">
        <v>42251.38113425926</v>
      </c>
      <c r="B63173" t="s">
        <v>1160</v>
      </c>
      <c r="C63173" s="7" t="s">
        <v>6141</v>
      </c>
      <c r="D63173" s="1">
        <v>1197270</v>
      </c>
      <c r="E63173" s="1">
        <v>1</v>
      </c>
    </row>
    <row r="63174" spans="1:5" x14ac:dyDescent="0.2">
      <c r="A63174" s="5">
        <v>42250.850775462961</v>
      </c>
      <c r="B63174" t="s">
        <v>141</v>
      </c>
      <c r="C63174" s="7" t="s">
        <v>6166</v>
      </c>
      <c r="D63174" s="1">
        <v>663450</v>
      </c>
      <c r="E63174" s="1">
        <v>3</v>
      </c>
    </row>
    <row r="63175" spans="1:5" x14ac:dyDescent="0.2">
      <c r="A63175" s="5">
        <v>42250.844270833331</v>
      </c>
      <c r="B63175" t="s">
        <v>6186</v>
      </c>
      <c r="C63175" s="7" t="s">
        <v>6124</v>
      </c>
      <c r="D63175" s="1">
        <v>60000</v>
      </c>
      <c r="E63175" s="1">
        <v>4</v>
      </c>
    </row>
    <row r="63176" spans="1:5" x14ac:dyDescent="0.2">
      <c r="A63176" s="5">
        <v>42250.787453703706</v>
      </c>
      <c r="B63176" t="s">
        <v>1071</v>
      </c>
      <c r="C63176" s="7" t="s">
        <v>5827</v>
      </c>
      <c r="D63176" s="1">
        <v>52000</v>
      </c>
      <c r="E63176" s="1">
        <v>1</v>
      </c>
    </row>
    <row r="63177" spans="1:5" x14ac:dyDescent="0.2">
      <c r="A63177" s="5">
        <v>42250.771770833337</v>
      </c>
      <c r="B63177" t="s">
        <v>6185</v>
      </c>
      <c r="C63177" s="7" t="s">
        <v>6166</v>
      </c>
      <c r="D63177" s="1">
        <v>447500</v>
      </c>
      <c r="E63177" s="1">
        <v>13</v>
      </c>
    </row>
    <row r="63178" spans="1:5" x14ac:dyDescent="0.2">
      <c r="A63178" s="5">
        <v>42250.750405092593</v>
      </c>
      <c r="B63178" t="s">
        <v>6184</v>
      </c>
      <c r="C63178" s="7" t="s">
        <v>6177</v>
      </c>
      <c r="D63178" s="1">
        <v>50000</v>
      </c>
      <c r="E63178" s="1">
        <v>1</v>
      </c>
    </row>
    <row r="63179" spans="1:5" x14ac:dyDescent="0.2">
      <c r="A63179" s="5">
        <v>42250.670347222222</v>
      </c>
      <c r="B63179" t="s">
        <v>2031</v>
      </c>
      <c r="C63179" s="7" t="s">
        <v>6124</v>
      </c>
      <c r="D63179" s="1">
        <v>65872.09</v>
      </c>
      <c r="E63179" s="1">
        <v>1</v>
      </c>
    </row>
    <row r="63180" spans="1:5" x14ac:dyDescent="0.2">
      <c r="A63180" s="5">
        <v>42250.629618055558</v>
      </c>
      <c r="B63180" t="s">
        <v>1071</v>
      </c>
      <c r="C63180" s="7" t="s">
        <v>6113</v>
      </c>
      <c r="D63180" s="1">
        <v>528354</v>
      </c>
      <c r="E63180" s="1">
        <v>16</v>
      </c>
    </row>
    <row r="63181" spans="1:5" x14ac:dyDescent="0.2">
      <c r="A63181" s="5">
        <v>42250.589421296296</v>
      </c>
      <c r="B63181" t="s">
        <v>6053</v>
      </c>
      <c r="C63181" s="7" t="s">
        <v>4646</v>
      </c>
      <c r="D63181" s="1">
        <v>162500</v>
      </c>
      <c r="E63181" s="1">
        <v>2</v>
      </c>
    </row>
    <row r="63182" spans="1:5" x14ac:dyDescent="0.2">
      <c r="A63182" s="5">
        <v>42250.566712962966</v>
      </c>
      <c r="B63182" t="s">
        <v>791</v>
      </c>
      <c r="C63182" s="7" t="s">
        <v>6183</v>
      </c>
      <c r="D63182" s="1">
        <v>130610</v>
      </c>
      <c r="E63182" s="1">
        <v>4</v>
      </c>
    </row>
    <row r="63183" spans="1:5" x14ac:dyDescent="0.2">
      <c r="A63183" s="5">
        <v>42250.522835648146</v>
      </c>
      <c r="B63183" t="s">
        <v>2534</v>
      </c>
      <c r="C63183" s="7" t="s">
        <v>6177</v>
      </c>
      <c r="D63183" s="1">
        <v>3143500</v>
      </c>
      <c r="E63183" s="1">
        <v>12</v>
      </c>
    </row>
    <row r="63184" spans="1:5" x14ac:dyDescent="0.2">
      <c r="A63184" s="5">
        <v>42250.51321759259</v>
      </c>
      <c r="B63184" t="s">
        <v>1071</v>
      </c>
      <c r="C63184" s="7" t="s">
        <v>6078</v>
      </c>
      <c r="D63184" s="1">
        <v>521000</v>
      </c>
      <c r="E63184" s="1">
        <v>4</v>
      </c>
    </row>
    <row r="63185" spans="1:5" x14ac:dyDescent="0.2">
      <c r="A63185" s="5">
        <v>42250.491412037038</v>
      </c>
      <c r="B63185" t="s">
        <v>5573</v>
      </c>
      <c r="C63185" s="7" t="s">
        <v>6137</v>
      </c>
      <c r="D63185" s="1">
        <v>149600</v>
      </c>
      <c r="E63185" s="1">
        <v>4</v>
      </c>
    </row>
    <row r="63186" spans="1:5" x14ac:dyDescent="0.2">
      <c r="A63186" s="5">
        <v>42250.480578703704</v>
      </c>
      <c r="B63186" t="s">
        <v>6182</v>
      </c>
      <c r="C63186" s="7" t="s">
        <v>6153</v>
      </c>
      <c r="D63186" s="1">
        <v>11877105.210000001</v>
      </c>
      <c r="E63186" s="1">
        <v>1</v>
      </c>
    </row>
    <row r="63187" spans="1:5" x14ac:dyDescent="0.2">
      <c r="A63187" s="5">
        <v>42250.476875</v>
      </c>
      <c r="B63187" t="s">
        <v>4593</v>
      </c>
      <c r="C63187" s="7" t="s">
        <v>6120</v>
      </c>
      <c r="D63187" s="1">
        <v>50000</v>
      </c>
      <c r="E63187" s="1">
        <v>1</v>
      </c>
    </row>
    <row r="63188" spans="1:5" x14ac:dyDescent="0.2">
      <c r="A63188" s="5">
        <v>42250.47384259259</v>
      </c>
      <c r="B63188" t="s">
        <v>6181</v>
      </c>
      <c r="C63188" s="7" t="s">
        <v>6141</v>
      </c>
      <c r="D63188" s="1">
        <v>13302272.33</v>
      </c>
      <c r="E63188" s="1">
        <v>1</v>
      </c>
    </row>
    <row r="63189" spans="1:5" x14ac:dyDescent="0.2">
      <c r="A63189" s="5">
        <v>42250.428171296298</v>
      </c>
      <c r="B63189" t="s">
        <v>1004</v>
      </c>
      <c r="C63189" s="7" t="s">
        <v>6124</v>
      </c>
      <c r="D63189" s="1">
        <v>692659</v>
      </c>
      <c r="E63189" s="1">
        <v>1</v>
      </c>
    </row>
    <row r="63190" spans="1:5" x14ac:dyDescent="0.2">
      <c r="A63190" s="5">
        <v>42250.415081018517</v>
      </c>
      <c r="B63190" t="s">
        <v>1004</v>
      </c>
      <c r="C63190" s="7" t="s">
        <v>6124</v>
      </c>
      <c r="D63190" s="1">
        <v>663775</v>
      </c>
      <c r="E63190" s="1">
        <v>1</v>
      </c>
    </row>
    <row r="63191" spans="1:5" x14ac:dyDescent="0.2">
      <c r="A63191" s="5">
        <v>42250.408263888887</v>
      </c>
      <c r="B63191" t="s">
        <v>415</v>
      </c>
      <c r="C63191" s="7" t="s">
        <v>6141</v>
      </c>
      <c r="D63191" s="1">
        <v>265510</v>
      </c>
      <c r="E63191" s="1">
        <v>1</v>
      </c>
    </row>
    <row r="63192" spans="1:5" x14ac:dyDescent="0.2">
      <c r="A63192" s="5">
        <v>42250.384293981479</v>
      </c>
      <c r="B63192" t="s">
        <v>415</v>
      </c>
      <c r="C63192" s="7" t="s">
        <v>6137</v>
      </c>
      <c r="D63192" s="1">
        <v>200000</v>
      </c>
      <c r="E63192" s="1">
        <v>1</v>
      </c>
    </row>
    <row r="63193" spans="1:5" x14ac:dyDescent="0.2">
      <c r="A63193" s="5">
        <v>42249.860011574077</v>
      </c>
      <c r="B63193" t="s">
        <v>6180</v>
      </c>
      <c r="C63193" s="7" t="s">
        <v>6124</v>
      </c>
      <c r="D63193" s="1">
        <v>4500</v>
      </c>
      <c r="E63193" s="1">
        <v>3</v>
      </c>
    </row>
    <row r="63194" spans="1:5" x14ac:dyDescent="0.2">
      <c r="A63194" s="5">
        <v>42249.802499999998</v>
      </c>
      <c r="B63194" t="s">
        <v>6179</v>
      </c>
      <c r="C63194" s="7" t="s">
        <v>3057</v>
      </c>
      <c r="D63194" s="1">
        <v>7500</v>
      </c>
      <c r="E63194" s="1">
        <v>1</v>
      </c>
    </row>
    <row r="63195" spans="1:5" x14ac:dyDescent="0.2">
      <c r="A63195" s="5">
        <v>42249.786111111112</v>
      </c>
      <c r="B63195" t="s">
        <v>1618</v>
      </c>
      <c r="C63195" s="7" t="s">
        <v>6141</v>
      </c>
      <c r="D63195" s="1">
        <v>60000</v>
      </c>
      <c r="E63195" s="1">
        <v>1</v>
      </c>
    </row>
    <row r="63196" spans="1:5" x14ac:dyDescent="0.2">
      <c r="A63196" s="5">
        <v>42249.691574074073</v>
      </c>
      <c r="B63196" t="s">
        <v>6178</v>
      </c>
      <c r="C63196" s="7" t="s">
        <v>6137</v>
      </c>
      <c r="D63196" s="1">
        <v>298066.84999999998</v>
      </c>
      <c r="E63196" s="1">
        <v>10</v>
      </c>
    </row>
    <row r="63197" spans="1:5" x14ac:dyDescent="0.2">
      <c r="A63197" s="5">
        <v>42249.690416666665</v>
      </c>
      <c r="B63197" t="s">
        <v>175</v>
      </c>
      <c r="C63197" s="7" t="s">
        <v>6124</v>
      </c>
      <c r="D63197" s="1">
        <v>1043547</v>
      </c>
      <c r="E63197" s="1">
        <v>8</v>
      </c>
    </row>
    <row r="63198" spans="1:5" x14ac:dyDescent="0.2">
      <c r="A63198" s="5">
        <v>42249.654004629629</v>
      </c>
      <c r="B63198" t="s">
        <v>6176</v>
      </c>
      <c r="C63198" s="7" t="s">
        <v>6177</v>
      </c>
      <c r="D63198" s="1">
        <v>4425000</v>
      </c>
      <c r="E63198" s="1">
        <v>31</v>
      </c>
    </row>
    <row r="63199" spans="1:5" x14ac:dyDescent="0.2">
      <c r="A63199" s="5">
        <v>42249.653414351851</v>
      </c>
      <c r="B63199" t="s">
        <v>125</v>
      </c>
      <c r="C63199" s="7" t="s">
        <v>6141</v>
      </c>
      <c r="D63199" s="1">
        <v>75000</v>
      </c>
      <c r="E63199" s="1">
        <v>2</v>
      </c>
    </row>
    <row r="63200" spans="1:5" x14ac:dyDescent="0.2">
      <c r="A63200" s="5">
        <v>42249.629756944443</v>
      </c>
      <c r="B63200" t="s">
        <v>6175</v>
      </c>
      <c r="C63200" s="7" t="s">
        <v>1789</v>
      </c>
      <c r="D63200" s="1">
        <v>109000</v>
      </c>
      <c r="E63200" s="1">
        <v>1</v>
      </c>
    </row>
    <row r="63201" spans="1:5" x14ac:dyDescent="0.2">
      <c r="A63201" s="5">
        <v>42249.619328703702</v>
      </c>
      <c r="B63201" t="s">
        <v>2040</v>
      </c>
      <c r="C63201" s="7" t="s">
        <v>6141</v>
      </c>
      <c r="D63201" s="1">
        <v>372000</v>
      </c>
      <c r="E63201" s="1">
        <v>6</v>
      </c>
    </row>
    <row r="63202" spans="1:5" x14ac:dyDescent="0.2">
      <c r="A63202" s="5">
        <v>42249.60732638889</v>
      </c>
      <c r="B63202" t="s">
        <v>6174</v>
      </c>
      <c r="C63202" s="7" t="s">
        <v>6166</v>
      </c>
      <c r="D63202" s="1">
        <v>45114600</v>
      </c>
      <c r="E63202" s="1">
        <v>2</v>
      </c>
    </row>
    <row r="63203" spans="1:5" x14ac:dyDescent="0.2">
      <c r="A63203" s="5">
        <v>42249.601840277777</v>
      </c>
      <c r="B63203" t="s">
        <v>6173</v>
      </c>
      <c r="C63203" s="7" t="s">
        <v>5092</v>
      </c>
      <c r="D63203" s="1">
        <v>135607000</v>
      </c>
      <c r="E63203" s="1">
        <v>3</v>
      </c>
    </row>
    <row r="63204" spans="1:5" x14ac:dyDescent="0.2">
      <c r="A63204" s="5">
        <v>42249.596562500003</v>
      </c>
      <c r="B63204" t="s">
        <v>907</v>
      </c>
      <c r="C63204" s="7" t="s">
        <v>6141</v>
      </c>
      <c r="D63204" s="1">
        <v>363450</v>
      </c>
      <c r="E63204" s="1">
        <v>22</v>
      </c>
    </row>
    <row r="63205" spans="1:5" x14ac:dyDescent="0.2">
      <c r="A63205" s="5">
        <v>42249.591666666667</v>
      </c>
      <c r="B63205" t="s">
        <v>4540</v>
      </c>
      <c r="C63205" s="7" t="s">
        <v>6141</v>
      </c>
      <c r="D63205" s="1">
        <v>100000</v>
      </c>
      <c r="E63205" s="1">
        <v>2</v>
      </c>
    </row>
    <row r="63206" spans="1:5" x14ac:dyDescent="0.2">
      <c r="A63206" s="5">
        <v>42249.558020833334</v>
      </c>
      <c r="B63206" t="s">
        <v>795</v>
      </c>
      <c r="C63206" s="7" t="s">
        <v>6141</v>
      </c>
      <c r="D63206" s="1">
        <v>250700</v>
      </c>
      <c r="E63206" s="1">
        <v>5</v>
      </c>
    </row>
    <row r="63207" spans="1:5" x14ac:dyDescent="0.2">
      <c r="A63207" s="5">
        <v>42249.549097222225</v>
      </c>
      <c r="B63207" t="s">
        <v>6172</v>
      </c>
      <c r="C63207" s="7" t="s">
        <v>6124</v>
      </c>
      <c r="D63207" s="1">
        <v>230000</v>
      </c>
      <c r="E63207" s="1">
        <v>1</v>
      </c>
    </row>
    <row r="63208" spans="1:5" x14ac:dyDescent="0.2">
      <c r="A63208" s="5">
        <v>42249.520798611113</v>
      </c>
      <c r="B63208" t="s">
        <v>6171</v>
      </c>
      <c r="C63208" s="7" t="s">
        <v>6168</v>
      </c>
      <c r="D63208" s="1">
        <v>13849000</v>
      </c>
      <c r="E63208" s="1">
        <v>2</v>
      </c>
    </row>
    <row r="63209" spans="1:5" x14ac:dyDescent="0.2">
      <c r="A63209" s="5">
        <v>42249.517939814818</v>
      </c>
      <c r="B63209" t="s">
        <v>6169</v>
      </c>
      <c r="C63209" s="7" t="s">
        <v>6170</v>
      </c>
      <c r="D63209" s="1">
        <v>2621700</v>
      </c>
      <c r="E63209" s="1">
        <v>7</v>
      </c>
    </row>
    <row r="63210" spans="1:5" x14ac:dyDescent="0.2">
      <c r="A63210" s="5">
        <v>42249.514328703706</v>
      </c>
      <c r="B63210" t="s">
        <v>6167</v>
      </c>
      <c r="C63210" s="7" t="s">
        <v>6168</v>
      </c>
      <c r="D63210" s="1">
        <v>27698000</v>
      </c>
      <c r="E63210" s="1">
        <v>2</v>
      </c>
    </row>
    <row r="63211" spans="1:5" x14ac:dyDescent="0.2">
      <c r="A63211" s="5">
        <v>42249.484270833331</v>
      </c>
      <c r="B63211" t="s">
        <v>2978</v>
      </c>
      <c r="C63211" s="7" t="s">
        <v>6166</v>
      </c>
      <c r="D63211" s="1">
        <v>69999.960000000006</v>
      </c>
      <c r="E63211" s="1">
        <v>3</v>
      </c>
    </row>
    <row r="63212" spans="1:5" x14ac:dyDescent="0.2">
      <c r="A63212" s="5">
        <v>42249.442280092589</v>
      </c>
      <c r="B63212" t="s">
        <v>1623</v>
      </c>
      <c r="C63212" s="7" t="s">
        <v>6166</v>
      </c>
      <c r="D63212" s="1">
        <v>16000000</v>
      </c>
      <c r="E63212" s="1">
        <v>2</v>
      </c>
    </row>
    <row r="63213" spans="1:5" x14ac:dyDescent="0.2">
      <c r="A63213" s="5">
        <v>42249.440601851849</v>
      </c>
      <c r="B63213" t="s">
        <v>6165</v>
      </c>
      <c r="C63213" s="7" t="s">
        <v>6137</v>
      </c>
      <c r="D63213" s="1">
        <v>3171686.6</v>
      </c>
      <c r="E63213" s="1">
        <v>1</v>
      </c>
    </row>
    <row r="63214" spans="1:5" x14ac:dyDescent="0.2">
      <c r="A63214" s="5">
        <v>42249.409780092596</v>
      </c>
      <c r="B63214" t="s">
        <v>668</v>
      </c>
      <c r="C63214" s="7" t="s">
        <v>6029</v>
      </c>
      <c r="D63214" s="1">
        <v>195705000</v>
      </c>
      <c r="E63214" s="1">
        <v>1</v>
      </c>
    </row>
    <row r="63215" spans="1:5" x14ac:dyDescent="0.2">
      <c r="A63215" s="5">
        <v>42249.401064814818</v>
      </c>
      <c r="B63215" t="s">
        <v>5911</v>
      </c>
      <c r="C63215" s="7" t="s">
        <v>6153</v>
      </c>
      <c r="D63215" s="1">
        <v>2800000</v>
      </c>
      <c r="E63215" s="1">
        <v>1</v>
      </c>
    </row>
    <row r="63216" spans="1:5" x14ac:dyDescent="0.2">
      <c r="A63216" s="5">
        <v>42248.938831018517</v>
      </c>
      <c r="B63216" t="s">
        <v>6164</v>
      </c>
      <c r="C63216" s="7" t="s">
        <v>6120</v>
      </c>
      <c r="D63216" s="1">
        <v>1047330.72</v>
      </c>
      <c r="E63216" s="1">
        <v>9</v>
      </c>
    </row>
    <row r="63217" spans="1:5" x14ac:dyDescent="0.2">
      <c r="A63217" s="5">
        <v>42248.748738425929</v>
      </c>
      <c r="B63217" t="s">
        <v>6163</v>
      </c>
      <c r="C63217" s="7" t="s">
        <v>6105</v>
      </c>
      <c r="D63217" s="1">
        <v>669000</v>
      </c>
      <c r="E63217" s="1">
        <v>7</v>
      </c>
    </row>
    <row r="63218" spans="1:5" x14ac:dyDescent="0.2">
      <c r="A63218" s="5">
        <v>42248.710625</v>
      </c>
      <c r="B63218" t="s">
        <v>6162</v>
      </c>
      <c r="C63218" s="7" t="s">
        <v>6124</v>
      </c>
      <c r="D63218" s="1">
        <v>3303250</v>
      </c>
      <c r="E63218" s="1">
        <v>1</v>
      </c>
    </row>
    <row r="63219" spans="1:5" x14ac:dyDescent="0.2">
      <c r="A63219" s="5">
        <v>42248.651979166665</v>
      </c>
      <c r="B63219" t="s">
        <v>5680</v>
      </c>
      <c r="C63219" s="7" t="s">
        <v>6124</v>
      </c>
      <c r="D63219" s="1">
        <v>142218.68</v>
      </c>
      <c r="E63219" s="1">
        <v>7</v>
      </c>
    </row>
    <row r="63220" spans="1:5" x14ac:dyDescent="0.2">
      <c r="A63220" s="5">
        <v>42248.641053240739</v>
      </c>
      <c r="B63220" t="s">
        <v>6161</v>
      </c>
      <c r="C63220" s="7" t="s">
        <v>6141</v>
      </c>
      <c r="D63220" s="1">
        <v>4766198.8</v>
      </c>
      <c r="E63220" s="1">
        <v>1</v>
      </c>
    </row>
    <row r="63221" spans="1:5" x14ac:dyDescent="0.2">
      <c r="A63221" s="5">
        <v>42248.634282407409</v>
      </c>
      <c r="B63221" t="s">
        <v>6160</v>
      </c>
      <c r="C63221" s="7" t="s">
        <v>6153</v>
      </c>
      <c r="D63221" s="1">
        <v>426407.1</v>
      </c>
      <c r="E63221" s="1">
        <v>6</v>
      </c>
    </row>
    <row r="63222" spans="1:5" x14ac:dyDescent="0.2">
      <c r="A63222" s="5">
        <v>42248.629317129627</v>
      </c>
      <c r="B63222" t="s">
        <v>4773</v>
      </c>
      <c r="C63222" s="7" t="s">
        <v>6116</v>
      </c>
      <c r="D63222" s="1">
        <v>35255609.640000001</v>
      </c>
      <c r="E63222" s="1">
        <v>3</v>
      </c>
    </row>
    <row r="63223" spans="1:5" x14ac:dyDescent="0.2">
      <c r="A63223" s="5">
        <v>42248.499849537038</v>
      </c>
      <c r="B63223" t="s">
        <v>4676</v>
      </c>
      <c r="C63223" s="7" t="s">
        <v>6124</v>
      </c>
      <c r="D63223" s="1">
        <v>210000</v>
      </c>
      <c r="E63223" s="1">
        <v>10</v>
      </c>
    </row>
    <row r="63224" spans="1:5" x14ac:dyDescent="0.2">
      <c r="A63224" s="5">
        <v>42248.40084490741</v>
      </c>
      <c r="B63224" t="s">
        <v>6036</v>
      </c>
      <c r="C63224" s="7" t="s">
        <v>6153</v>
      </c>
      <c r="D63224" s="1">
        <v>245000</v>
      </c>
      <c r="E63224" s="1">
        <v>5</v>
      </c>
    </row>
    <row r="63225" spans="1:5" x14ac:dyDescent="0.2">
      <c r="A63225" s="5">
        <v>42247.805648148147</v>
      </c>
      <c r="B63225" t="s">
        <v>5500</v>
      </c>
      <c r="C63225" s="7" t="s">
        <v>6105</v>
      </c>
      <c r="D63225" s="1">
        <v>1944013.5</v>
      </c>
      <c r="E63225" s="1">
        <v>22</v>
      </c>
    </row>
    <row r="63226" spans="1:5" x14ac:dyDescent="0.2">
      <c r="A63226" s="5">
        <v>42247.784224537034</v>
      </c>
      <c r="B63226" t="s">
        <v>6159</v>
      </c>
      <c r="C63226" s="7" t="s">
        <v>6113</v>
      </c>
      <c r="D63226" s="1">
        <v>13073000</v>
      </c>
      <c r="E63226" s="1">
        <v>1</v>
      </c>
    </row>
    <row r="63227" spans="1:5" x14ac:dyDescent="0.2">
      <c r="A63227" s="5">
        <v>42247.733101851853</v>
      </c>
      <c r="B63227" t="s">
        <v>44</v>
      </c>
      <c r="C63227" s="7" t="s">
        <v>6116</v>
      </c>
      <c r="D63227" s="1">
        <v>6502395</v>
      </c>
      <c r="E63227" s="1">
        <v>1</v>
      </c>
    </row>
    <row r="63228" spans="1:5" x14ac:dyDescent="0.2">
      <c r="A63228" s="5">
        <v>42247.724745370368</v>
      </c>
      <c r="B63228" t="s">
        <v>6158</v>
      </c>
      <c r="C63228" s="7" t="s">
        <v>6153</v>
      </c>
      <c r="D63228" s="1">
        <v>149999.91</v>
      </c>
      <c r="E63228" s="1">
        <v>1</v>
      </c>
    </row>
    <row r="63229" spans="1:5" x14ac:dyDescent="0.2">
      <c r="A63229" s="5">
        <v>42247.679583333331</v>
      </c>
      <c r="B63229" t="s">
        <v>415</v>
      </c>
      <c r="C63229" s="7" t="s">
        <v>6111</v>
      </c>
      <c r="D63229" s="1">
        <v>200000</v>
      </c>
      <c r="E63229" s="1">
        <v>1</v>
      </c>
    </row>
    <row r="63230" spans="1:5" x14ac:dyDescent="0.2">
      <c r="A63230" s="5">
        <v>42247.628391203703</v>
      </c>
      <c r="B63230" t="s">
        <v>5628</v>
      </c>
      <c r="C63230" s="7" t="s">
        <v>6111</v>
      </c>
      <c r="D63230" s="1">
        <v>1250008.8700000001</v>
      </c>
      <c r="E63230" s="1">
        <v>3</v>
      </c>
    </row>
    <row r="63231" spans="1:5" x14ac:dyDescent="0.2">
      <c r="A63231" s="5">
        <v>42247.584537037037</v>
      </c>
      <c r="B63231" t="s">
        <v>171</v>
      </c>
      <c r="C63231" s="7" t="s">
        <v>6082</v>
      </c>
      <c r="D63231" s="1">
        <v>1500000</v>
      </c>
      <c r="E63231" s="1">
        <v>1</v>
      </c>
    </row>
    <row r="63232" spans="1:5" x14ac:dyDescent="0.2">
      <c r="A63232" s="5">
        <v>42247.527974537035</v>
      </c>
      <c r="B63232" t="s">
        <v>61</v>
      </c>
      <c r="C63232" s="7" t="s">
        <v>6111</v>
      </c>
      <c r="D63232" s="1">
        <v>451244.47</v>
      </c>
      <c r="E63232" s="1">
        <v>2</v>
      </c>
    </row>
    <row r="63233" spans="1:5" x14ac:dyDescent="0.2">
      <c r="A63233" s="5">
        <v>42247.508090277777</v>
      </c>
      <c r="B63233" t="s">
        <v>1569</v>
      </c>
      <c r="C63233" s="7" t="s">
        <v>6124</v>
      </c>
      <c r="D63233" s="1">
        <v>57350</v>
      </c>
      <c r="E63233" s="1">
        <v>3</v>
      </c>
    </row>
    <row r="63234" spans="1:5" x14ac:dyDescent="0.2">
      <c r="A63234" s="5">
        <v>42244.723506944443</v>
      </c>
      <c r="B63234" t="s">
        <v>6157</v>
      </c>
      <c r="C63234" s="7" t="s">
        <v>6113</v>
      </c>
      <c r="D63234" s="1">
        <v>27450000</v>
      </c>
      <c r="E63234" s="1">
        <v>1</v>
      </c>
    </row>
    <row r="63235" spans="1:5" x14ac:dyDescent="0.2">
      <c r="A63235" s="5">
        <v>42244.713831018518</v>
      </c>
      <c r="B63235" t="s">
        <v>6156</v>
      </c>
      <c r="C63235" s="7" t="s">
        <v>6120</v>
      </c>
      <c r="D63235" s="1">
        <v>25050</v>
      </c>
      <c r="E63235" s="1">
        <v>2</v>
      </c>
    </row>
    <row r="63236" spans="1:5" x14ac:dyDescent="0.2">
      <c r="A63236" s="5">
        <v>42244.68513888889</v>
      </c>
      <c r="B63236" t="s">
        <v>2728</v>
      </c>
      <c r="C63236" s="7" t="s">
        <v>6111</v>
      </c>
      <c r="D63236" s="1">
        <v>2145258.9</v>
      </c>
      <c r="E63236" s="1">
        <v>3</v>
      </c>
    </row>
    <row r="63237" spans="1:5" x14ac:dyDescent="0.2">
      <c r="A63237" s="5">
        <v>42244.657314814816</v>
      </c>
      <c r="B63237" t="s">
        <v>847</v>
      </c>
      <c r="C63237" s="7" t="s">
        <v>5349</v>
      </c>
      <c r="D63237" s="1">
        <v>31500</v>
      </c>
      <c r="E63237" s="1">
        <v>1</v>
      </c>
    </row>
    <row r="63238" spans="1:5" x14ac:dyDescent="0.2">
      <c r="A63238" s="5">
        <v>42244.646180555559</v>
      </c>
      <c r="B63238" t="s">
        <v>3030</v>
      </c>
      <c r="C63238" s="7" t="s">
        <v>6113</v>
      </c>
      <c r="D63238" s="1">
        <v>400000</v>
      </c>
      <c r="E63238" s="1">
        <v>3</v>
      </c>
    </row>
    <row r="63239" spans="1:5" x14ac:dyDescent="0.2">
      <c r="A63239" s="5">
        <v>42244.644803240742</v>
      </c>
      <c r="B63239" t="s">
        <v>33</v>
      </c>
      <c r="C63239" s="7" t="s">
        <v>6120</v>
      </c>
      <c r="D63239" s="1">
        <v>322000</v>
      </c>
      <c r="E63239" s="1">
        <v>5</v>
      </c>
    </row>
    <row r="63240" spans="1:5" x14ac:dyDescent="0.2">
      <c r="A63240" s="5">
        <v>42244.582025462965</v>
      </c>
      <c r="B63240" t="s">
        <v>752</v>
      </c>
      <c r="C63240" s="7" t="s">
        <v>6082</v>
      </c>
      <c r="D63240" s="1">
        <v>1013980</v>
      </c>
      <c r="E63240" s="1">
        <v>3</v>
      </c>
    </row>
    <row r="63241" spans="1:5" x14ac:dyDescent="0.2">
      <c r="A63241" s="5">
        <v>42244.561111111114</v>
      </c>
      <c r="B63241" t="s">
        <v>6155</v>
      </c>
      <c r="C63241" s="7" t="s">
        <v>6113</v>
      </c>
      <c r="D63241" s="1">
        <v>12612550</v>
      </c>
      <c r="E63241" s="1">
        <v>2</v>
      </c>
    </row>
    <row r="63242" spans="1:5" x14ac:dyDescent="0.2">
      <c r="A63242" s="5">
        <v>42244.546956018516</v>
      </c>
      <c r="B63242" t="s">
        <v>2701</v>
      </c>
      <c r="C63242" s="7" t="s">
        <v>6124</v>
      </c>
      <c r="D63242" s="1">
        <v>28250</v>
      </c>
      <c r="E63242" s="1">
        <v>1</v>
      </c>
    </row>
    <row r="63243" spans="1:5" x14ac:dyDescent="0.2">
      <c r="A63243" s="5">
        <v>42244.531655092593</v>
      </c>
      <c r="B63243" t="s">
        <v>32</v>
      </c>
      <c r="C63243" s="7" t="s">
        <v>6120</v>
      </c>
      <c r="D63243" s="1">
        <v>270000</v>
      </c>
      <c r="E63243" s="1">
        <v>2</v>
      </c>
    </row>
    <row r="63244" spans="1:5" x14ac:dyDescent="0.2">
      <c r="A63244" s="5">
        <v>42244.520509259259</v>
      </c>
      <c r="B63244" t="s">
        <v>1071</v>
      </c>
      <c r="C63244" s="7" t="s">
        <v>6035</v>
      </c>
      <c r="D63244" s="1">
        <v>140500</v>
      </c>
      <c r="E63244" s="1">
        <v>2</v>
      </c>
    </row>
    <row r="63245" spans="1:5" x14ac:dyDescent="0.2">
      <c r="A63245" s="5">
        <v>42244.481574074074</v>
      </c>
      <c r="B63245" t="s">
        <v>6154</v>
      </c>
      <c r="C63245" s="7" t="s">
        <v>6113</v>
      </c>
      <c r="D63245" s="1">
        <v>65231</v>
      </c>
      <c r="E63245" s="1">
        <v>1</v>
      </c>
    </row>
    <row r="63246" spans="1:5" x14ac:dyDescent="0.2">
      <c r="A63246" s="5">
        <v>42244.480046296296</v>
      </c>
      <c r="B63246" t="s">
        <v>6152</v>
      </c>
      <c r="C63246" s="7" t="s">
        <v>6153</v>
      </c>
      <c r="D63246" s="1">
        <v>25000</v>
      </c>
      <c r="E63246" s="1">
        <v>1</v>
      </c>
    </row>
    <row r="63247" spans="1:5" x14ac:dyDescent="0.2">
      <c r="A63247" s="5">
        <v>42244.473356481481</v>
      </c>
      <c r="B63247" t="s">
        <v>2941</v>
      </c>
      <c r="C63247" s="7" t="s">
        <v>6113</v>
      </c>
      <c r="D63247" s="1">
        <v>61336189.009999998</v>
      </c>
      <c r="E63247" s="1">
        <v>3</v>
      </c>
    </row>
    <row r="63248" spans="1:5" x14ac:dyDescent="0.2">
      <c r="A63248" s="5">
        <v>42244.470856481479</v>
      </c>
      <c r="B63248" t="s">
        <v>6128</v>
      </c>
      <c r="C63248" s="7" t="s">
        <v>6120</v>
      </c>
      <c r="D63248" s="1">
        <v>644288.31000000006</v>
      </c>
      <c r="E63248" s="1">
        <v>8</v>
      </c>
    </row>
    <row r="63249" spans="1:5" x14ac:dyDescent="0.2">
      <c r="A63249" s="5">
        <v>42244.469594907408</v>
      </c>
      <c r="B63249" t="s">
        <v>5125</v>
      </c>
      <c r="C63249" s="7" t="s">
        <v>3005</v>
      </c>
      <c r="D63249" s="1">
        <v>300500</v>
      </c>
      <c r="E63249" s="1">
        <v>1</v>
      </c>
    </row>
    <row r="63250" spans="1:5" x14ac:dyDescent="0.2">
      <c r="A63250" s="5">
        <v>42244.464004629626</v>
      </c>
      <c r="B63250" t="s">
        <v>6151</v>
      </c>
      <c r="C63250" s="7" t="s">
        <v>6088</v>
      </c>
      <c r="D63250" s="1">
        <v>917840</v>
      </c>
      <c r="E63250" s="1">
        <v>4</v>
      </c>
    </row>
    <row r="63251" spans="1:5" x14ac:dyDescent="0.2">
      <c r="A63251" s="5">
        <v>42244.43068287037</v>
      </c>
      <c r="B63251" t="s">
        <v>1638</v>
      </c>
      <c r="C63251" s="7" t="s">
        <v>6113</v>
      </c>
      <c r="D63251" s="1">
        <v>40482126.329999998</v>
      </c>
      <c r="E63251" s="1">
        <v>4</v>
      </c>
    </row>
    <row r="63252" spans="1:5" x14ac:dyDescent="0.2">
      <c r="A63252" s="5">
        <v>42243.850104166668</v>
      </c>
      <c r="B63252" t="s">
        <v>6150</v>
      </c>
      <c r="C63252" s="7" t="s">
        <v>6105</v>
      </c>
      <c r="D63252" s="1">
        <v>20000</v>
      </c>
      <c r="E63252" s="1">
        <v>1</v>
      </c>
    </row>
    <row r="63253" spans="1:5" x14ac:dyDescent="0.2">
      <c r="A63253" s="5">
        <v>42243.735324074078</v>
      </c>
      <c r="B63253" t="s">
        <v>2733</v>
      </c>
      <c r="C63253" s="7" t="s">
        <v>6116</v>
      </c>
      <c r="D63253" s="1">
        <v>42840</v>
      </c>
      <c r="E63253" s="1">
        <v>2</v>
      </c>
    </row>
    <row r="63254" spans="1:5" x14ac:dyDescent="0.2">
      <c r="A63254" s="5">
        <v>42243.718275462961</v>
      </c>
      <c r="B63254" t="s">
        <v>6149</v>
      </c>
      <c r="C63254" s="7" t="s">
        <v>6105</v>
      </c>
      <c r="D63254" s="1">
        <v>32663026.829999998</v>
      </c>
      <c r="E63254" s="1">
        <v>2</v>
      </c>
    </row>
    <row r="63255" spans="1:5" x14ac:dyDescent="0.2">
      <c r="A63255" s="5">
        <v>42243.690578703703</v>
      </c>
      <c r="B63255" t="s">
        <v>6148</v>
      </c>
      <c r="C63255" s="7" t="s">
        <v>6124</v>
      </c>
      <c r="D63255" s="1">
        <v>350000</v>
      </c>
      <c r="E63255" s="1">
        <v>16</v>
      </c>
    </row>
    <row r="63256" spans="1:5" x14ac:dyDescent="0.2">
      <c r="A63256" s="5">
        <v>42243.68241898148</v>
      </c>
      <c r="B63256" t="s">
        <v>1296</v>
      </c>
      <c r="C63256" s="7" t="s">
        <v>6105</v>
      </c>
      <c r="D63256" s="1">
        <v>285713</v>
      </c>
      <c r="E63256" s="1">
        <v>4</v>
      </c>
    </row>
    <row r="63257" spans="1:5" x14ac:dyDescent="0.2">
      <c r="A63257" s="5">
        <v>42243.672789351855</v>
      </c>
      <c r="B63257" t="s">
        <v>3074</v>
      </c>
      <c r="C63257" s="7" t="s">
        <v>6116</v>
      </c>
      <c r="D63257" s="1">
        <v>14000</v>
      </c>
      <c r="E63257" s="1">
        <v>1</v>
      </c>
    </row>
    <row r="63258" spans="1:5" x14ac:dyDescent="0.2">
      <c r="A63258" s="5">
        <v>42243.61886574074</v>
      </c>
      <c r="B63258" t="s">
        <v>6147</v>
      </c>
      <c r="C63258" s="7" t="s">
        <v>6105</v>
      </c>
      <c r="D63258" s="1">
        <v>261820</v>
      </c>
      <c r="E63258" s="1">
        <v>1</v>
      </c>
    </row>
    <row r="63259" spans="1:5" x14ac:dyDescent="0.2">
      <c r="A63259" s="5">
        <v>42243.602037037039</v>
      </c>
      <c r="B63259" t="s">
        <v>5813</v>
      </c>
      <c r="C63259" s="7" t="s">
        <v>6105</v>
      </c>
      <c r="D63259" s="1">
        <v>321660</v>
      </c>
      <c r="E63259" s="1">
        <v>27</v>
      </c>
    </row>
    <row r="63260" spans="1:5" x14ac:dyDescent="0.2">
      <c r="A63260" s="5">
        <v>42243.59579861111</v>
      </c>
      <c r="B63260" t="s">
        <v>6146</v>
      </c>
      <c r="C63260" s="7" t="s">
        <v>6116</v>
      </c>
      <c r="D63260" s="1">
        <v>2260000</v>
      </c>
      <c r="E63260" s="1">
        <v>3</v>
      </c>
    </row>
    <row r="63261" spans="1:5" x14ac:dyDescent="0.2">
      <c r="A63261" s="5">
        <v>42243.548182870371</v>
      </c>
      <c r="B63261" t="s">
        <v>1639</v>
      </c>
      <c r="C63261" s="7" t="s">
        <v>6113</v>
      </c>
      <c r="D63261" s="1">
        <v>18406000</v>
      </c>
      <c r="E63261" s="1">
        <v>1</v>
      </c>
    </row>
    <row r="63262" spans="1:5" x14ac:dyDescent="0.2">
      <c r="A63262" s="5">
        <v>42243.475370370368</v>
      </c>
      <c r="B63262" t="s">
        <v>6145</v>
      </c>
      <c r="C63262" s="7" t="s">
        <v>6124</v>
      </c>
      <c r="D63262" s="1">
        <v>50000</v>
      </c>
      <c r="E63262" s="1">
        <v>1</v>
      </c>
    </row>
    <row r="63263" spans="1:5" x14ac:dyDescent="0.2">
      <c r="A63263" s="5">
        <v>42243.423020833332</v>
      </c>
      <c r="B63263" t="s">
        <v>6144</v>
      </c>
      <c r="C63263" s="7" t="s">
        <v>6105</v>
      </c>
      <c r="D63263" s="1">
        <v>1040000</v>
      </c>
      <c r="E63263" s="1">
        <v>2</v>
      </c>
    </row>
    <row r="63264" spans="1:5" x14ac:dyDescent="0.2">
      <c r="A63264" s="5">
        <v>42242.752453703702</v>
      </c>
      <c r="B63264" t="s">
        <v>3099</v>
      </c>
      <c r="C63264" s="7" t="s">
        <v>6120</v>
      </c>
      <c r="D63264" s="1">
        <v>150000</v>
      </c>
      <c r="E63264" s="1">
        <v>2</v>
      </c>
    </row>
    <row r="63265" spans="1:5" x14ac:dyDescent="0.2">
      <c r="A63265" s="5">
        <v>42242.677037037036</v>
      </c>
      <c r="B63265" t="s">
        <v>6143</v>
      </c>
      <c r="C63265" s="7" t="s">
        <v>6137</v>
      </c>
      <c r="D63265" s="1">
        <v>6632443.6799999997</v>
      </c>
      <c r="E63265" s="1">
        <v>1</v>
      </c>
    </row>
    <row r="63266" spans="1:5" x14ac:dyDescent="0.2">
      <c r="A63266" s="5">
        <v>42242.670081018521</v>
      </c>
      <c r="B63266" t="s">
        <v>141</v>
      </c>
      <c r="C63266" s="7" t="s">
        <v>5586</v>
      </c>
      <c r="D63266" s="1">
        <v>150920.15</v>
      </c>
      <c r="E63266" s="1">
        <v>1</v>
      </c>
    </row>
    <row r="63267" spans="1:5" x14ac:dyDescent="0.2">
      <c r="A63267" s="5">
        <v>42242.665335648147</v>
      </c>
      <c r="B63267" t="s">
        <v>6142</v>
      </c>
      <c r="C63267" s="7" t="s">
        <v>6124</v>
      </c>
      <c r="D63267" s="1">
        <v>1500000</v>
      </c>
      <c r="E63267" s="1">
        <v>1</v>
      </c>
    </row>
    <row r="63268" spans="1:5" x14ac:dyDescent="0.2">
      <c r="A63268" s="5">
        <v>42242.651053240741</v>
      </c>
      <c r="B63268" t="s">
        <v>220</v>
      </c>
      <c r="C63268" s="7" t="s">
        <v>6105</v>
      </c>
      <c r="D63268" s="1">
        <v>90087.2</v>
      </c>
      <c r="E63268" s="1">
        <v>450436</v>
      </c>
    </row>
    <row r="63269" spans="1:5" x14ac:dyDescent="0.2">
      <c r="A63269" s="5">
        <v>42242.637858796297</v>
      </c>
      <c r="B63269" t="s">
        <v>1963</v>
      </c>
      <c r="C63269" s="7" t="s">
        <v>6124</v>
      </c>
      <c r="D63269" s="1">
        <v>3000000</v>
      </c>
      <c r="E63269" s="1">
        <v>2</v>
      </c>
    </row>
    <row r="63270" spans="1:5" x14ac:dyDescent="0.2">
      <c r="A63270" s="5">
        <v>42242.617997685185</v>
      </c>
      <c r="B63270" t="s">
        <v>415</v>
      </c>
      <c r="C63270" s="7" t="s">
        <v>6105</v>
      </c>
      <c r="D63270" s="1">
        <v>218832.45</v>
      </c>
      <c r="E63270" s="1">
        <v>1</v>
      </c>
    </row>
    <row r="63271" spans="1:5" x14ac:dyDescent="0.2">
      <c r="A63271" s="5">
        <v>42242.595243055555</v>
      </c>
      <c r="B63271" t="s">
        <v>72</v>
      </c>
      <c r="C63271" s="7" t="s">
        <v>6141</v>
      </c>
      <c r="D63271" s="1">
        <v>300000</v>
      </c>
      <c r="E63271" s="1">
        <v>1</v>
      </c>
    </row>
    <row r="63272" spans="1:5" x14ac:dyDescent="0.2">
      <c r="A63272" s="5">
        <v>42242.542673611111</v>
      </c>
      <c r="B63272" t="s">
        <v>6140</v>
      </c>
      <c r="C63272" s="7" t="s">
        <v>6111</v>
      </c>
      <c r="D63272" s="1">
        <v>13780097.51</v>
      </c>
      <c r="E63272" s="1">
        <v>1</v>
      </c>
    </row>
    <row r="63273" spans="1:5" x14ac:dyDescent="0.2">
      <c r="A63273" s="5">
        <v>42242.516458333332</v>
      </c>
      <c r="B63273" t="s">
        <v>6139</v>
      </c>
      <c r="C63273" s="7" t="s">
        <v>6111</v>
      </c>
      <c r="D63273" s="1">
        <v>75000</v>
      </c>
      <c r="E63273" s="1">
        <v>1</v>
      </c>
    </row>
    <row r="63274" spans="1:5" x14ac:dyDescent="0.2">
      <c r="A63274" s="5">
        <v>42242.495219907411</v>
      </c>
      <c r="B63274" t="s">
        <v>6138</v>
      </c>
      <c r="C63274" s="7" t="s">
        <v>6113</v>
      </c>
      <c r="D63274" s="1">
        <v>18302200</v>
      </c>
      <c r="E63274" s="1">
        <v>1</v>
      </c>
    </row>
    <row r="63275" spans="1:5" x14ac:dyDescent="0.2">
      <c r="A63275" s="5">
        <v>42242.381215277775</v>
      </c>
      <c r="B63275" t="s">
        <v>1386</v>
      </c>
      <c r="C63275" s="7" t="s">
        <v>6113</v>
      </c>
      <c r="D63275" s="1">
        <v>10870000</v>
      </c>
      <c r="E63275" s="1">
        <v>31</v>
      </c>
    </row>
    <row r="63276" spans="1:5" x14ac:dyDescent="0.2">
      <c r="A63276" s="5">
        <v>42241.72892361111</v>
      </c>
      <c r="B63276" t="s">
        <v>829</v>
      </c>
      <c r="C63276" s="7" t="s">
        <v>6111</v>
      </c>
      <c r="D63276" s="1">
        <v>379367175</v>
      </c>
      <c r="E63276" s="1">
        <v>32</v>
      </c>
    </row>
    <row r="63277" spans="1:5" x14ac:dyDescent="0.2">
      <c r="A63277" s="5">
        <v>42241.728888888887</v>
      </c>
      <c r="B63277" t="s">
        <v>6136</v>
      </c>
      <c r="C63277" s="7" t="s">
        <v>6137</v>
      </c>
      <c r="D63277" s="1">
        <v>500000000</v>
      </c>
      <c r="E63277" s="1">
        <v>2</v>
      </c>
    </row>
    <row r="63278" spans="1:5" x14ac:dyDescent="0.2">
      <c r="A63278" s="5">
        <v>42241.638912037037</v>
      </c>
      <c r="B63278" t="s">
        <v>2155</v>
      </c>
      <c r="C63278" s="7" t="s">
        <v>6120</v>
      </c>
      <c r="D63278" s="1">
        <v>0</v>
      </c>
      <c r="E63278" s="1">
        <v>1</v>
      </c>
    </row>
    <row r="63279" spans="1:5" x14ac:dyDescent="0.2">
      <c r="A63279" s="5">
        <v>42241.589548611111</v>
      </c>
      <c r="B63279" t="s">
        <v>2037</v>
      </c>
      <c r="C63279" s="7" t="s">
        <v>6111</v>
      </c>
      <c r="D63279" s="1">
        <v>200000</v>
      </c>
      <c r="E63279" s="1">
        <v>1</v>
      </c>
    </row>
    <row r="63280" spans="1:5" x14ac:dyDescent="0.2">
      <c r="A63280" s="5">
        <v>42241.589085648149</v>
      </c>
      <c r="B63280" t="s">
        <v>2754</v>
      </c>
      <c r="C63280" s="7" t="s">
        <v>2132</v>
      </c>
      <c r="D63280" s="1">
        <v>95565</v>
      </c>
      <c r="E63280" s="1">
        <v>2</v>
      </c>
    </row>
    <row r="63281" spans="1:5" x14ac:dyDescent="0.2">
      <c r="A63281" s="5">
        <v>42241.574363425927</v>
      </c>
      <c r="B63281" t="s">
        <v>2754</v>
      </c>
      <c r="C63281" s="7" t="s">
        <v>24</v>
      </c>
      <c r="D63281" s="1">
        <v>490000</v>
      </c>
      <c r="E63281" s="1">
        <v>4</v>
      </c>
    </row>
    <row r="63282" spans="1:5" x14ac:dyDescent="0.2">
      <c r="A63282" s="5">
        <v>42241.524571759262</v>
      </c>
      <c r="B63282" t="s">
        <v>6135</v>
      </c>
      <c r="C63282" s="7" t="s">
        <v>2870</v>
      </c>
      <c r="D63282" s="1">
        <v>1448332.8</v>
      </c>
      <c r="E63282" s="1">
        <v>92</v>
      </c>
    </row>
    <row r="63283" spans="1:5" x14ac:dyDescent="0.2">
      <c r="A63283" s="5">
        <v>42241.518252314818</v>
      </c>
      <c r="B63283" t="s">
        <v>6134</v>
      </c>
      <c r="C63283" s="7" t="s">
        <v>1299</v>
      </c>
      <c r="D63283" s="1">
        <v>4700000</v>
      </c>
      <c r="E63283" s="1">
        <v>1</v>
      </c>
    </row>
    <row r="63284" spans="1:5" x14ac:dyDescent="0.2">
      <c r="A63284" s="5">
        <v>42241.515428240738</v>
      </c>
      <c r="B63284" t="s">
        <v>2471</v>
      </c>
      <c r="C63284" s="7" t="s">
        <v>2132</v>
      </c>
      <c r="D63284" s="1">
        <v>341483.25</v>
      </c>
      <c r="E63284" s="1">
        <v>132</v>
      </c>
    </row>
    <row r="63285" spans="1:5" x14ac:dyDescent="0.2">
      <c r="A63285" s="5">
        <v>42241.513738425929</v>
      </c>
      <c r="B63285" t="s">
        <v>6133</v>
      </c>
      <c r="C63285" s="7" t="s">
        <v>1108</v>
      </c>
      <c r="D63285" s="1">
        <v>95923023.439999998</v>
      </c>
      <c r="E63285" s="1">
        <v>84</v>
      </c>
    </row>
    <row r="63286" spans="1:5" x14ac:dyDescent="0.2">
      <c r="A63286" s="5">
        <v>42241.507361111115</v>
      </c>
      <c r="B63286" t="s">
        <v>2469</v>
      </c>
      <c r="C63286" s="7" t="s">
        <v>2132</v>
      </c>
      <c r="D63286" s="1">
        <v>254333.14</v>
      </c>
      <c r="E63286" s="1">
        <v>20</v>
      </c>
    </row>
    <row r="63287" spans="1:5" x14ac:dyDescent="0.2">
      <c r="A63287" s="5">
        <v>42241.503738425927</v>
      </c>
      <c r="B63287" t="s">
        <v>6132</v>
      </c>
      <c r="C63287" s="7" t="s">
        <v>6120</v>
      </c>
      <c r="D63287" s="1">
        <v>7300000</v>
      </c>
      <c r="E63287" s="1">
        <v>17</v>
      </c>
    </row>
    <row r="63288" spans="1:5" x14ac:dyDescent="0.2">
      <c r="A63288" s="5">
        <v>42241.499756944446</v>
      </c>
      <c r="B63288" t="s">
        <v>2467</v>
      </c>
      <c r="C63288" s="7" t="s">
        <v>2132</v>
      </c>
      <c r="D63288" s="1">
        <v>766729.62</v>
      </c>
      <c r="E63288" s="1">
        <v>24</v>
      </c>
    </row>
    <row r="63289" spans="1:5" x14ac:dyDescent="0.2">
      <c r="A63289" s="5">
        <v>42241.456608796296</v>
      </c>
      <c r="B63289" t="s">
        <v>6131</v>
      </c>
      <c r="C63289" s="7" t="s">
        <v>6111</v>
      </c>
      <c r="D63289" s="1">
        <v>61782000</v>
      </c>
      <c r="E63289" s="1">
        <v>1</v>
      </c>
    </row>
    <row r="63290" spans="1:5" x14ac:dyDescent="0.2">
      <c r="A63290" s="5">
        <v>42241.456377314818</v>
      </c>
      <c r="B63290" t="s">
        <v>6130</v>
      </c>
      <c r="C63290" s="7" t="s">
        <v>5938</v>
      </c>
      <c r="D63290" s="1">
        <v>565000</v>
      </c>
      <c r="E63290" s="1">
        <v>13</v>
      </c>
    </row>
    <row r="63291" spans="1:5" x14ac:dyDescent="0.2">
      <c r="A63291" s="5">
        <v>42241.44940972222</v>
      </c>
      <c r="B63291" t="s">
        <v>6041</v>
      </c>
      <c r="C63291" s="7" t="s">
        <v>6105</v>
      </c>
      <c r="D63291" s="1">
        <v>327275</v>
      </c>
      <c r="E63291" s="1">
        <v>6</v>
      </c>
    </row>
    <row r="63292" spans="1:5" x14ac:dyDescent="0.2">
      <c r="A63292" s="5">
        <v>42241.428587962961</v>
      </c>
      <c r="B63292" t="s">
        <v>4897</v>
      </c>
      <c r="C63292" s="7" t="s">
        <v>6088</v>
      </c>
      <c r="D63292" s="1">
        <v>261002</v>
      </c>
      <c r="E63292" s="1">
        <v>4</v>
      </c>
    </row>
    <row r="63293" spans="1:5" x14ac:dyDescent="0.2">
      <c r="A63293" s="5">
        <v>42241.411840277775</v>
      </c>
      <c r="B63293" t="s">
        <v>2608</v>
      </c>
      <c r="C63293" s="7" t="s">
        <v>6082</v>
      </c>
      <c r="D63293" s="1">
        <v>14385800</v>
      </c>
      <c r="E63293" s="1">
        <v>5</v>
      </c>
    </row>
    <row r="63294" spans="1:5" x14ac:dyDescent="0.2">
      <c r="A63294" s="5">
        <v>42241.402962962966</v>
      </c>
      <c r="B63294" t="s">
        <v>6128</v>
      </c>
      <c r="C63294" s="7" t="s">
        <v>3154</v>
      </c>
      <c r="D63294" s="1">
        <v>324190.98</v>
      </c>
      <c r="E63294" s="1">
        <v>5</v>
      </c>
    </row>
    <row r="63295" spans="1:5" x14ac:dyDescent="0.2">
      <c r="A63295" s="5">
        <v>42241.402349537035</v>
      </c>
      <c r="B63295" t="s">
        <v>4460</v>
      </c>
      <c r="C63295" s="7" t="s">
        <v>2859</v>
      </c>
      <c r="D63295" s="1">
        <v>100339420.89</v>
      </c>
      <c r="E63295" s="1">
        <v>304</v>
      </c>
    </row>
    <row r="63296" spans="1:5" x14ac:dyDescent="0.2">
      <c r="A63296" s="5">
        <v>42241.396354166667</v>
      </c>
      <c r="B63296" t="s">
        <v>6129</v>
      </c>
      <c r="C63296" s="7" t="s">
        <v>5985</v>
      </c>
      <c r="D63296" s="1">
        <v>100000</v>
      </c>
      <c r="E63296" s="1">
        <v>1</v>
      </c>
    </row>
    <row r="63297" spans="1:5" x14ac:dyDescent="0.2">
      <c r="A63297" s="5">
        <v>42241.383877314816</v>
      </c>
      <c r="B63297" t="s">
        <v>6128</v>
      </c>
      <c r="C63297" s="7" t="s">
        <v>2842</v>
      </c>
      <c r="D63297" s="1">
        <v>568193.43999999994</v>
      </c>
      <c r="E63297" s="1">
        <v>5</v>
      </c>
    </row>
    <row r="63298" spans="1:5" x14ac:dyDescent="0.2">
      <c r="A63298" s="5">
        <v>42240.8906712963</v>
      </c>
      <c r="B63298" t="s">
        <v>6127</v>
      </c>
      <c r="C63298" s="7" t="s">
        <v>6082</v>
      </c>
      <c r="D63298" s="1">
        <v>1487000</v>
      </c>
      <c r="E63298" s="1">
        <v>33</v>
      </c>
    </row>
    <row r="63299" spans="1:5" x14ac:dyDescent="0.2">
      <c r="A63299" s="5">
        <v>42240.765069444446</v>
      </c>
      <c r="B63299" t="s">
        <v>6126</v>
      </c>
      <c r="C63299" s="7" t="s">
        <v>6088</v>
      </c>
      <c r="D63299" s="1">
        <v>877533.8</v>
      </c>
      <c r="E63299" s="1">
        <v>5</v>
      </c>
    </row>
    <row r="63300" spans="1:5" x14ac:dyDescent="0.2">
      <c r="A63300" s="5">
        <v>42240.723981481482</v>
      </c>
      <c r="B63300" t="s">
        <v>6126</v>
      </c>
      <c r="C63300" s="7" t="s">
        <v>6035</v>
      </c>
      <c r="D63300" s="1">
        <v>2123238</v>
      </c>
      <c r="E63300" s="1">
        <v>13</v>
      </c>
    </row>
    <row r="63301" spans="1:5" x14ac:dyDescent="0.2">
      <c r="A63301" s="5">
        <v>42240.710034722222</v>
      </c>
      <c r="B63301" t="s">
        <v>6125</v>
      </c>
      <c r="C63301" s="7" t="s">
        <v>6082</v>
      </c>
      <c r="D63301" s="1">
        <v>330000</v>
      </c>
      <c r="E63301" s="1">
        <v>15</v>
      </c>
    </row>
    <row r="63302" spans="1:5" x14ac:dyDescent="0.2">
      <c r="A63302" s="5">
        <v>42240.698680555557</v>
      </c>
      <c r="B63302" t="s">
        <v>1004</v>
      </c>
      <c r="C63302" s="7" t="s">
        <v>6088</v>
      </c>
      <c r="D63302" s="1">
        <v>738324.75</v>
      </c>
      <c r="E63302" s="1">
        <v>4</v>
      </c>
    </row>
    <row r="63303" spans="1:5" x14ac:dyDescent="0.2">
      <c r="A63303" s="5">
        <v>42240.696111111109</v>
      </c>
      <c r="B63303" t="s">
        <v>5717</v>
      </c>
      <c r="C63303" s="7" t="s">
        <v>6124</v>
      </c>
      <c r="D63303" s="1">
        <v>25000</v>
      </c>
      <c r="E63303" s="1">
        <v>1</v>
      </c>
    </row>
    <row r="63304" spans="1:5" x14ac:dyDescent="0.2">
      <c r="A63304" s="5">
        <v>42240.696030092593</v>
      </c>
      <c r="B63304" t="s">
        <v>1004</v>
      </c>
      <c r="C63304" s="7" t="s">
        <v>6088</v>
      </c>
      <c r="D63304" s="1">
        <v>750000</v>
      </c>
      <c r="E63304" s="1">
        <v>4</v>
      </c>
    </row>
    <row r="63305" spans="1:5" x14ac:dyDescent="0.2">
      <c r="A63305" s="5">
        <v>42240.673125000001</v>
      </c>
      <c r="B63305" t="s">
        <v>2071</v>
      </c>
      <c r="C63305" s="7" t="s">
        <v>6088</v>
      </c>
      <c r="D63305" s="1">
        <v>974000</v>
      </c>
      <c r="E63305" s="1">
        <v>15</v>
      </c>
    </row>
    <row r="63306" spans="1:5" x14ac:dyDescent="0.2">
      <c r="A63306" s="5">
        <v>42240.671006944445</v>
      </c>
      <c r="B63306" t="s">
        <v>1975</v>
      </c>
      <c r="C63306" s="7" t="s">
        <v>6116</v>
      </c>
      <c r="D63306" s="1">
        <v>680156.73</v>
      </c>
      <c r="E63306" s="1">
        <v>7</v>
      </c>
    </row>
    <row r="63307" spans="1:5" x14ac:dyDescent="0.2">
      <c r="A63307" s="5">
        <v>42240.644247685188</v>
      </c>
      <c r="B63307" t="s">
        <v>1443</v>
      </c>
      <c r="C63307" s="7" t="s">
        <v>6105</v>
      </c>
      <c r="D63307" s="1">
        <v>588000</v>
      </c>
      <c r="E63307" s="1">
        <v>3</v>
      </c>
    </row>
    <row r="63308" spans="1:5" x14ac:dyDescent="0.2">
      <c r="A63308" s="5">
        <v>42240.642638888887</v>
      </c>
      <c r="B63308" t="s">
        <v>415</v>
      </c>
      <c r="C63308" s="7" t="s">
        <v>5982</v>
      </c>
      <c r="D63308" s="1">
        <v>672369</v>
      </c>
      <c r="E63308" s="1">
        <v>1</v>
      </c>
    </row>
    <row r="63309" spans="1:5" x14ac:dyDescent="0.2">
      <c r="A63309" s="5">
        <v>42240.639733796299</v>
      </c>
      <c r="B63309" t="s">
        <v>6123</v>
      </c>
      <c r="C63309" s="7" t="s">
        <v>6088</v>
      </c>
      <c r="D63309" s="1">
        <v>138159000</v>
      </c>
      <c r="E63309" s="1">
        <v>2</v>
      </c>
    </row>
    <row r="63310" spans="1:5" x14ac:dyDescent="0.2">
      <c r="A63310" s="5">
        <v>42240.620162037034</v>
      </c>
      <c r="B63310" t="s">
        <v>4791</v>
      </c>
      <c r="C63310" s="7" t="s">
        <v>6120</v>
      </c>
      <c r="D63310" s="1">
        <v>328725</v>
      </c>
      <c r="E63310" s="1">
        <v>1</v>
      </c>
    </row>
    <row r="63311" spans="1:5" x14ac:dyDescent="0.2">
      <c r="A63311" s="5">
        <v>42240.580543981479</v>
      </c>
      <c r="B63311" t="s">
        <v>835</v>
      </c>
      <c r="C63311" s="7" t="s">
        <v>6078</v>
      </c>
      <c r="D63311" s="1">
        <v>9064663.2100000009</v>
      </c>
      <c r="E63311" s="1">
        <v>1</v>
      </c>
    </row>
    <row r="63312" spans="1:5" x14ac:dyDescent="0.2">
      <c r="A63312" s="5">
        <v>42240.576041666667</v>
      </c>
      <c r="B63312" t="s">
        <v>6122</v>
      </c>
      <c r="C63312" s="7" t="s">
        <v>6116</v>
      </c>
      <c r="D63312" s="1">
        <v>31386663.359999999</v>
      </c>
      <c r="E63312" s="1">
        <v>2</v>
      </c>
    </row>
    <row r="63313" spans="1:5" x14ac:dyDescent="0.2">
      <c r="A63313" s="5">
        <v>42240.572812500002</v>
      </c>
      <c r="B63313" t="s">
        <v>6121</v>
      </c>
      <c r="C63313" s="7" t="s">
        <v>6073</v>
      </c>
      <c r="D63313" s="1">
        <v>1367600</v>
      </c>
      <c r="E63313" s="1">
        <v>3</v>
      </c>
    </row>
    <row r="63314" spans="1:5" x14ac:dyDescent="0.2">
      <c r="A63314" s="5">
        <v>42240.566863425927</v>
      </c>
      <c r="B63314" t="s">
        <v>942</v>
      </c>
      <c r="C63314" s="7" t="s">
        <v>6120</v>
      </c>
      <c r="D63314" s="1">
        <v>100000</v>
      </c>
      <c r="E63314" s="1">
        <v>1</v>
      </c>
    </row>
    <row r="63315" spans="1:5" x14ac:dyDescent="0.2">
      <c r="A63315" s="5">
        <v>42240.525289351855</v>
      </c>
      <c r="B63315" t="s">
        <v>132</v>
      </c>
      <c r="C63315" s="7" t="s">
        <v>6111</v>
      </c>
      <c r="D63315" s="1">
        <v>2000000</v>
      </c>
      <c r="E63315" s="1">
        <v>1</v>
      </c>
    </row>
    <row r="63316" spans="1:5" x14ac:dyDescent="0.2">
      <c r="A63316" s="5">
        <v>42240.493530092594</v>
      </c>
      <c r="B63316" t="s">
        <v>6119</v>
      </c>
      <c r="C63316" s="7" t="s">
        <v>6082</v>
      </c>
      <c r="D63316" s="1">
        <v>2380800</v>
      </c>
      <c r="E63316" s="1">
        <v>1</v>
      </c>
    </row>
    <row r="63317" spans="1:5" x14ac:dyDescent="0.2">
      <c r="A63317" s="5">
        <v>42240.409479166665</v>
      </c>
      <c r="B63317" t="s">
        <v>1564</v>
      </c>
      <c r="C63317" s="7" t="s">
        <v>6082</v>
      </c>
      <c r="D63317" s="1">
        <v>65000</v>
      </c>
      <c r="E63317" s="1">
        <v>1</v>
      </c>
    </row>
    <row r="63318" spans="1:5" x14ac:dyDescent="0.2">
      <c r="A63318" s="5">
        <v>42238.508958333332</v>
      </c>
      <c r="B63318" t="s">
        <v>6036</v>
      </c>
      <c r="C63318" s="7" t="s">
        <v>6082</v>
      </c>
      <c r="D63318" s="1">
        <v>500818.6</v>
      </c>
      <c r="E63318" s="1">
        <v>5</v>
      </c>
    </row>
    <row r="63319" spans="1:5" x14ac:dyDescent="0.2">
      <c r="A63319" s="5">
        <v>42237.674351851849</v>
      </c>
      <c r="B63319" t="s">
        <v>1908</v>
      </c>
      <c r="C63319" s="7" t="s">
        <v>6105</v>
      </c>
      <c r="D63319" s="1">
        <v>50000</v>
      </c>
      <c r="E63319" s="1">
        <v>2</v>
      </c>
    </row>
    <row r="63320" spans="1:5" x14ac:dyDescent="0.2">
      <c r="A63320" s="5">
        <v>42237.665625000001</v>
      </c>
      <c r="B63320" t="s">
        <v>5089</v>
      </c>
      <c r="C63320" s="7" t="s">
        <v>6116</v>
      </c>
      <c r="D63320" s="1">
        <v>25000</v>
      </c>
      <c r="E63320" s="1">
        <v>2</v>
      </c>
    </row>
    <row r="63321" spans="1:5" x14ac:dyDescent="0.2">
      <c r="A63321" s="5">
        <v>42237.664155092592</v>
      </c>
      <c r="B63321" t="s">
        <v>675</v>
      </c>
      <c r="C63321" s="7" t="s">
        <v>6073</v>
      </c>
      <c r="D63321" s="1">
        <v>50000</v>
      </c>
      <c r="E63321" s="1">
        <v>2</v>
      </c>
    </row>
    <row r="63322" spans="1:5" x14ac:dyDescent="0.2">
      <c r="A63322" s="5">
        <v>42237.657361111109</v>
      </c>
      <c r="B63322" t="s">
        <v>1458</v>
      </c>
      <c r="C63322" s="7" t="s">
        <v>6111</v>
      </c>
      <c r="D63322" s="1">
        <v>577099.84</v>
      </c>
      <c r="E63322" s="1">
        <v>3</v>
      </c>
    </row>
    <row r="63323" spans="1:5" x14ac:dyDescent="0.2">
      <c r="A63323" s="5">
        <v>42237.641655092593</v>
      </c>
      <c r="B63323" t="s">
        <v>6118</v>
      </c>
      <c r="C63323" s="7" t="s">
        <v>6105</v>
      </c>
      <c r="D63323" s="1">
        <v>1600000</v>
      </c>
      <c r="E63323" s="1">
        <v>12</v>
      </c>
    </row>
    <row r="63324" spans="1:5" x14ac:dyDescent="0.2">
      <c r="A63324" s="5">
        <v>42237.631782407407</v>
      </c>
      <c r="B63324" t="s">
        <v>125</v>
      </c>
      <c r="C63324" s="7" t="s">
        <v>6078</v>
      </c>
      <c r="D63324" s="1">
        <v>80000</v>
      </c>
      <c r="E63324" s="1">
        <v>1</v>
      </c>
    </row>
    <row r="63325" spans="1:5" x14ac:dyDescent="0.2">
      <c r="A63325" s="5">
        <v>42237.631655092591</v>
      </c>
      <c r="B63325" t="s">
        <v>1847</v>
      </c>
      <c r="C63325" s="7" t="s">
        <v>6078</v>
      </c>
      <c r="D63325" s="1">
        <v>0</v>
      </c>
      <c r="E63325" s="1">
        <v>2</v>
      </c>
    </row>
    <row r="63326" spans="1:5" x14ac:dyDescent="0.2">
      <c r="A63326" s="5">
        <v>42237.628055555557</v>
      </c>
      <c r="B63326" t="s">
        <v>1474</v>
      </c>
      <c r="C63326" s="7" t="s">
        <v>6073</v>
      </c>
      <c r="D63326" s="1">
        <v>65613.78</v>
      </c>
      <c r="E63326" s="1">
        <v>1</v>
      </c>
    </row>
    <row r="63327" spans="1:5" x14ac:dyDescent="0.2">
      <c r="A63327" s="5">
        <v>42237.620567129627</v>
      </c>
      <c r="B63327" t="s">
        <v>415</v>
      </c>
      <c r="C63327" s="7" t="s">
        <v>6078</v>
      </c>
      <c r="D63327" s="1">
        <v>308000</v>
      </c>
      <c r="E63327" s="1">
        <v>4</v>
      </c>
    </row>
    <row r="63328" spans="1:5" x14ac:dyDescent="0.2">
      <c r="A63328" s="5">
        <v>42237.610034722224</v>
      </c>
      <c r="B63328" t="s">
        <v>1091</v>
      </c>
      <c r="C63328" s="7" t="s">
        <v>1965</v>
      </c>
      <c r="D63328" s="1">
        <v>3830000</v>
      </c>
      <c r="E63328" s="1">
        <v>20</v>
      </c>
    </row>
    <row r="63329" spans="1:5" x14ac:dyDescent="0.2">
      <c r="A63329" s="5">
        <v>42237.608749999999</v>
      </c>
      <c r="B63329" t="s">
        <v>1091</v>
      </c>
      <c r="C63329" s="7" t="s">
        <v>2544</v>
      </c>
      <c r="D63329" s="1">
        <v>710000</v>
      </c>
      <c r="E63329" s="1">
        <v>9</v>
      </c>
    </row>
    <row r="63330" spans="1:5" x14ac:dyDescent="0.2">
      <c r="A63330" s="5">
        <v>42237.558831018519</v>
      </c>
      <c r="B63330" t="s">
        <v>6117</v>
      </c>
      <c r="C63330" s="7" t="s">
        <v>6088</v>
      </c>
      <c r="D63330" s="1">
        <v>37099</v>
      </c>
      <c r="E63330" s="1">
        <v>1</v>
      </c>
    </row>
    <row r="63331" spans="1:5" x14ac:dyDescent="0.2">
      <c r="A63331" s="5">
        <v>42237.529953703706</v>
      </c>
      <c r="B63331" t="s">
        <v>262</v>
      </c>
      <c r="C63331" s="7" t="s">
        <v>6082</v>
      </c>
      <c r="D63331" s="1">
        <v>1408366</v>
      </c>
      <c r="E63331" s="1">
        <v>25</v>
      </c>
    </row>
    <row r="63332" spans="1:5" x14ac:dyDescent="0.2">
      <c r="A63332" s="5">
        <v>42237.519166666665</v>
      </c>
      <c r="B63332" t="s">
        <v>5125</v>
      </c>
      <c r="C63332" s="7" t="s">
        <v>6116</v>
      </c>
      <c r="D63332" s="1">
        <v>50500</v>
      </c>
      <c r="E63332" s="1">
        <v>1</v>
      </c>
    </row>
    <row r="63333" spans="1:5" x14ac:dyDescent="0.2">
      <c r="A63333" s="5">
        <v>42237.513854166667</v>
      </c>
      <c r="B63333" t="s">
        <v>1012</v>
      </c>
      <c r="C63333" s="7" t="s">
        <v>6113</v>
      </c>
      <c r="D63333" s="1">
        <v>32041923</v>
      </c>
      <c r="E63333" s="1">
        <v>6</v>
      </c>
    </row>
    <row r="63334" spans="1:5" x14ac:dyDescent="0.2">
      <c r="A63334" s="5">
        <v>42237.51222222222</v>
      </c>
      <c r="B63334" t="s">
        <v>61</v>
      </c>
      <c r="C63334" s="7" t="s">
        <v>6078</v>
      </c>
      <c r="D63334" s="1">
        <v>4150000</v>
      </c>
      <c r="E63334" s="1">
        <v>3</v>
      </c>
    </row>
    <row r="63335" spans="1:5" x14ac:dyDescent="0.2">
      <c r="A63335" s="5">
        <v>42237.511041666665</v>
      </c>
      <c r="B63335" t="s">
        <v>6115</v>
      </c>
      <c r="C63335" s="7" t="s">
        <v>6088</v>
      </c>
      <c r="D63335" s="1">
        <v>150</v>
      </c>
      <c r="E63335" s="1">
        <v>15</v>
      </c>
    </row>
    <row r="63336" spans="1:5" x14ac:dyDescent="0.2">
      <c r="A63336" s="5">
        <v>42237.480324074073</v>
      </c>
      <c r="B63336" t="s">
        <v>415</v>
      </c>
      <c r="C63336" s="7" t="s">
        <v>6088</v>
      </c>
      <c r="D63336" s="1">
        <v>193242.13</v>
      </c>
      <c r="E63336" s="1">
        <v>2</v>
      </c>
    </row>
    <row r="63337" spans="1:5" x14ac:dyDescent="0.2">
      <c r="A63337" s="5">
        <v>42237.464097222219</v>
      </c>
      <c r="B63337" t="s">
        <v>6114</v>
      </c>
      <c r="C63337" s="7" t="s">
        <v>6073</v>
      </c>
      <c r="D63337" s="1">
        <v>262000</v>
      </c>
      <c r="E63337" s="1">
        <v>2</v>
      </c>
    </row>
    <row r="63338" spans="1:5" x14ac:dyDescent="0.2">
      <c r="A63338" s="5">
        <v>42237.451886574076</v>
      </c>
      <c r="B63338" t="s">
        <v>305</v>
      </c>
      <c r="C63338" s="7" t="s">
        <v>6073</v>
      </c>
      <c r="D63338" s="1">
        <v>22341226.23</v>
      </c>
      <c r="E63338" s="1">
        <v>1</v>
      </c>
    </row>
    <row r="63339" spans="1:5" x14ac:dyDescent="0.2">
      <c r="A63339" s="5">
        <v>42237.433749999997</v>
      </c>
      <c r="B63339" t="s">
        <v>2105</v>
      </c>
      <c r="C63339" s="7" t="s">
        <v>6113</v>
      </c>
      <c r="D63339" s="1">
        <v>25931602.800000001</v>
      </c>
      <c r="E63339" s="1">
        <v>3</v>
      </c>
    </row>
    <row r="63340" spans="1:5" x14ac:dyDescent="0.2">
      <c r="A63340" s="5">
        <v>42237.430972222224</v>
      </c>
      <c r="B63340" t="s">
        <v>3571</v>
      </c>
      <c r="C63340" s="7" t="s">
        <v>6105</v>
      </c>
      <c r="D63340" s="1">
        <v>2572500</v>
      </c>
      <c r="E63340" s="1">
        <v>12</v>
      </c>
    </row>
    <row r="63341" spans="1:5" x14ac:dyDescent="0.2">
      <c r="A63341" s="5">
        <v>42237.428055555552</v>
      </c>
      <c r="B63341" t="s">
        <v>2370</v>
      </c>
      <c r="C63341" s="7" t="s">
        <v>6063</v>
      </c>
      <c r="D63341" s="1">
        <v>460162</v>
      </c>
      <c r="E63341" s="1">
        <v>51</v>
      </c>
    </row>
    <row r="63342" spans="1:5" x14ac:dyDescent="0.2">
      <c r="A63342" s="5">
        <v>42237.422372685185</v>
      </c>
      <c r="B63342" t="s">
        <v>6112</v>
      </c>
      <c r="C63342" s="7" t="s">
        <v>6111</v>
      </c>
      <c r="D63342" s="1">
        <v>59242500</v>
      </c>
      <c r="E63342" s="1">
        <v>3</v>
      </c>
    </row>
    <row r="63343" spans="1:5" x14ac:dyDescent="0.2">
      <c r="A63343" s="5">
        <v>42236.942777777775</v>
      </c>
      <c r="B63343" t="s">
        <v>1590</v>
      </c>
      <c r="C63343" s="7" t="s">
        <v>6063</v>
      </c>
      <c r="D63343" s="1">
        <v>149750</v>
      </c>
      <c r="E63343" s="1">
        <v>8</v>
      </c>
    </row>
    <row r="63344" spans="1:5" x14ac:dyDescent="0.2">
      <c r="A63344" s="5">
        <v>42236.753125000003</v>
      </c>
      <c r="B63344" t="s">
        <v>2341</v>
      </c>
      <c r="C63344" s="7" t="s">
        <v>6111</v>
      </c>
      <c r="D63344" s="1">
        <v>263300</v>
      </c>
      <c r="E63344" s="1">
        <v>1</v>
      </c>
    </row>
    <row r="63345" spans="1:5" x14ac:dyDescent="0.2">
      <c r="A63345" s="5">
        <v>42236.659548611111</v>
      </c>
      <c r="B63345" t="s">
        <v>6110</v>
      </c>
      <c r="C63345" s="7" t="s">
        <v>6063</v>
      </c>
      <c r="D63345" s="1">
        <v>3887424</v>
      </c>
      <c r="E63345" s="1">
        <v>2</v>
      </c>
    </row>
    <row r="63346" spans="1:5" x14ac:dyDescent="0.2">
      <c r="A63346" s="5">
        <v>42236.652951388889</v>
      </c>
      <c r="B63346" t="s">
        <v>6109</v>
      </c>
      <c r="C63346" s="7" t="s">
        <v>6063</v>
      </c>
      <c r="D63346" s="1">
        <v>1668556.8</v>
      </c>
      <c r="E63346" s="1">
        <v>7</v>
      </c>
    </row>
    <row r="63347" spans="1:5" x14ac:dyDescent="0.2">
      <c r="A63347" s="5">
        <v>42236.65042824074</v>
      </c>
      <c r="B63347" t="s">
        <v>171</v>
      </c>
      <c r="C63347" s="7" t="s">
        <v>6037</v>
      </c>
      <c r="D63347" s="1">
        <v>4003468.8</v>
      </c>
      <c r="E63347" s="1">
        <v>1</v>
      </c>
    </row>
    <row r="63348" spans="1:5" x14ac:dyDescent="0.2">
      <c r="A63348" s="5">
        <v>42236.636006944442</v>
      </c>
      <c r="B63348" t="s">
        <v>4985</v>
      </c>
      <c r="C63348" s="7" t="s">
        <v>6073</v>
      </c>
      <c r="D63348" s="1">
        <v>172300</v>
      </c>
      <c r="E63348" s="1">
        <v>2</v>
      </c>
    </row>
    <row r="63349" spans="1:5" x14ac:dyDescent="0.2">
      <c r="A63349" s="5">
        <v>42236.618020833332</v>
      </c>
      <c r="B63349" t="s">
        <v>3124</v>
      </c>
      <c r="C63349" s="7" t="s">
        <v>6088</v>
      </c>
      <c r="D63349" s="1">
        <v>336250</v>
      </c>
      <c r="E63349" s="1">
        <v>9</v>
      </c>
    </row>
    <row r="63350" spans="1:5" x14ac:dyDescent="0.2">
      <c r="A63350" s="5">
        <v>42236.59547453704</v>
      </c>
      <c r="B63350" t="s">
        <v>835</v>
      </c>
      <c r="C63350" s="7" t="s">
        <v>6078</v>
      </c>
      <c r="D63350" s="1">
        <v>25256523.969999999</v>
      </c>
      <c r="E63350" s="1">
        <v>3</v>
      </c>
    </row>
    <row r="63351" spans="1:5" x14ac:dyDescent="0.2">
      <c r="A63351" s="5">
        <v>42236.583252314813</v>
      </c>
      <c r="B63351" t="s">
        <v>171</v>
      </c>
      <c r="C63351" s="7" t="s">
        <v>6037</v>
      </c>
      <c r="D63351" s="1">
        <v>37657400</v>
      </c>
      <c r="E63351" s="1">
        <v>4</v>
      </c>
    </row>
    <row r="63352" spans="1:5" x14ac:dyDescent="0.2">
      <c r="A63352" s="5">
        <v>42236.566747685189</v>
      </c>
      <c r="B63352" t="s">
        <v>141</v>
      </c>
      <c r="C63352" s="7" t="s">
        <v>6082</v>
      </c>
      <c r="D63352" s="1">
        <v>261560</v>
      </c>
      <c r="E63352" s="1">
        <v>1</v>
      </c>
    </row>
    <row r="63353" spans="1:5" x14ac:dyDescent="0.2">
      <c r="A63353" s="5">
        <v>42236.544502314813</v>
      </c>
      <c r="B63353" t="s">
        <v>990</v>
      </c>
      <c r="C63353" s="7" t="s">
        <v>6063</v>
      </c>
      <c r="D63353" s="1">
        <v>39168000</v>
      </c>
      <c r="E63353" s="1">
        <v>3</v>
      </c>
    </row>
    <row r="63354" spans="1:5" x14ac:dyDescent="0.2">
      <c r="A63354" s="5">
        <v>42236.509872685187</v>
      </c>
      <c r="B63354" t="s">
        <v>5677</v>
      </c>
      <c r="C63354" s="7" t="s">
        <v>6088</v>
      </c>
      <c r="D63354" s="1">
        <v>32695000</v>
      </c>
      <c r="E63354" s="1">
        <v>1</v>
      </c>
    </row>
    <row r="63355" spans="1:5" x14ac:dyDescent="0.2">
      <c r="A63355" s="5">
        <v>42236.505439814813</v>
      </c>
      <c r="B63355" t="s">
        <v>658</v>
      </c>
      <c r="C63355" s="7" t="s">
        <v>6105</v>
      </c>
      <c r="D63355" s="1">
        <v>75000</v>
      </c>
      <c r="E63355" s="1">
        <v>3</v>
      </c>
    </row>
    <row r="63356" spans="1:5" x14ac:dyDescent="0.2">
      <c r="A63356" s="5">
        <v>42236.489965277775</v>
      </c>
      <c r="B63356" t="s">
        <v>6108</v>
      </c>
      <c r="C63356" s="7" t="s">
        <v>6078</v>
      </c>
      <c r="D63356" s="1">
        <v>1000000</v>
      </c>
      <c r="E63356" s="1">
        <v>2</v>
      </c>
    </row>
    <row r="63357" spans="1:5" x14ac:dyDescent="0.2">
      <c r="A63357" s="5">
        <v>42236.485601851855</v>
      </c>
      <c r="B63357" t="s">
        <v>1336</v>
      </c>
      <c r="C63357" s="7" t="s">
        <v>6105</v>
      </c>
      <c r="D63357" s="1">
        <v>13059581.6</v>
      </c>
      <c r="E63357" s="1">
        <v>2</v>
      </c>
    </row>
    <row r="63358" spans="1:5" x14ac:dyDescent="0.2">
      <c r="A63358" s="5">
        <v>42236.474988425929</v>
      </c>
      <c r="B63358" t="s">
        <v>1618</v>
      </c>
      <c r="C63358" s="7" t="s">
        <v>6063</v>
      </c>
      <c r="D63358" s="1">
        <v>198000</v>
      </c>
      <c r="E63358" s="1">
        <v>5</v>
      </c>
    </row>
    <row r="63359" spans="1:5" x14ac:dyDescent="0.2">
      <c r="A63359" s="5">
        <v>42236.460358796299</v>
      </c>
      <c r="B63359" t="s">
        <v>6107</v>
      </c>
      <c r="C63359" s="7" t="s">
        <v>6073</v>
      </c>
      <c r="D63359" s="1">
        <v>3944400</v>
      </c>
      <c r="E63359" s="1">
        <v>2</v>
      </c>
    </row>
    <row r="63360" spans="1:5" x14ac:dyDescent="0.2">
      <c r="A63360" s="5">
        <v>42236.440439814818</v>
      </c>
      <c r="B63360" t="s">
        <v>6106</v>
      </c>
      <c r="C63360" s="7" t="s">
        <v>6073</v>
      </c>
      <c r="D63360" s="1">
        <v>1540000</v>
      </c>
      <c r="E63360" s="1">
        <v>32</v>
      </c>
    </row>
    <row r="63361" spans="1:5" x14ac:dyDescent="0.2">
      <c r="A63361" s="5">
        <v>42236.377974537034</v>
      </c>
      <c r="B63361" t="s">
        <v>835</v>
      </c>
      <c r="C63361" s="7" t="s">
        <v>6078</v>
      </c>
      <c r="D63361" s="1">
        <v>1890218.77</v>
      </c>
      <c r="E63361" s="1">
        <v>1</v>
      </c>
    </row>
    <row r="63362" spans="1:5" x14ac:dyDescent="0.2">
      <c r="A63362" s="5">
        <v>42235.814467592594</v>
      </c>
      <c r="B63362" t="s">
        <v>2918</v>
      </c>
      <c r="C63362" s="7" t="s">
        <v>6105</v>
      </c>
      <c r="D63362" s="1">
        <v>479000</v>
      </c>
      <c r="E63362" s="1">
        <v>6</v>
      </c>
    </row>
    <row r="63363" spans="1:5" x14ac:dyDescent="0.2">
      <c r="A63363" s="5">
        <v>42235.805983796294</v>
      </c>
      <c r="B63363" t="s">
        <v>6104</v>
      </c>
      <c r="C63363" s="7" t="s">
        <v>6063</v>
      </c>
      <c r="D63363" s="1">
        <v>1834000</v>
      </c>
      <c r="E63363" s="1">
        <v>1</v>
      </c>
    </row>
    <row r="63364" spans="1:5" x14ac:dyDescent="0.2">
      <c r="A63364" s="5">
        <v>42235.803518518522</v>
      </c>
      <c r="B63364" t="s">
        <v>6103</v>
      </c>
      <c r="C63364" s="7" t="s">
        <v>6063</v>
      </c>
      <c r="D63364" s="1">
        <v>98750</v>
      </c>
      <c r="E63364" s="1">
        <v>2</v>
      </c>
    </row>
    <row r="63365" spans="1:5" x14ac:dyDescent="0.2">
      <c r="A63365" s="5">
        <v>42235.760462962964</v>
      </c>
      <c r="B63365" t="s">
        <v>5881</v>
      </c>
      <c r="C63365" s="7" t="s">
        <v>5594</v>
      </c>
      <c r="D63365" s="1">
        <v>232000</v>
      </c>
      <c r="E63365" s="1">
        <v>11</v>
      </c>
    </row>
    <row r="63366" spans="1:5" x14ac:dyDescent="0.2">
      <c r="A63366" s="5">
        <v>42235.722719907404</v>
      </c>
      <c r="B63366" t="s">
        <v>2230</v>
      </c>
      <c r="C63366" s="7" t="s">
        <v>6063</v>
      </c>
      <c r="D63366" s="1">
        <v>0</v>
      </c>
      <c r="E63366" s="1">
        <v>1</v>
      </c>
    </row>
    <row r="63367" spans="1:5" x14ac:dyDescent="0.2">
      <c r="A63367" s="5">
        <v>42235.693773148145</v>
      </c>
      <c r="B63367" t="s">
        <v>5812</v>
      </c>
      <c r="C63367" s="7" t="s">
        <v>6082</v>
      </c>
      <c r="D63367" s="1">
        <v>595000</v>
      </c>
      <c r="E63367" s="1">
        <v>4</v>
      </c>
    </row>
    <row r="63368" spans="1:5" x14ac:dyDescent="0.2">
      <c r="A63368" s="5">
        <v>42235.673564814817</v>
      </c>
      <c r="B63368" t="s">
        <v>1722</v>
      </c>
      <c r="C63368" s="7" t="s">
        <v>6088</v>
      </c>
      <c r="D63368" s="1">
        <v>5000</v>
      </c>
      <c r="E63368" s="1">
        <v>1</v>
      </c>
    </row>
    <row r="63369" spans="1:5" x14ac:dyDescent="0.2">
      <c r="A63369" s="5">
        <v>42235.639513888891</v>
      </c>
      <c r="B63369" t="s">
        <v>998</v>
      </c>
      <c r="C63369" s="7" t="s">
        <v>6073</v>
      </c>
      <c r="D63369" s="1">
        <v>170000</v>
      </c>
      <c r="E63369" s="1">
        <v>2</v>
      </c>
    </row>
    <row r="63370" spans="1:5" x14ac:dyDescent="0.2">
      <c r="A63370" s="5">
        <v>42235.635995370372</v>
      </c>
      <c r="B63370" t="s">
        <v>6102</v>
      </c>
      <c r="C63370" s="7" t="s">
        <v>6088</v>
      </c>
      <c r="D63370" s="1">
        <v>816800</v>
      </c>
      <c r="E63370" s="1">
        <v>4</v>
      </c>
    </row>
    <row r="63371" spans="1:5" x14ac:dyDescent="0.2">
      <c r="A63371" s="5">
        <v>42235.623124999998</v>
      </c>
      <c r="B63371" t="s">
        <v>5929</v>
      </c>
      <c r="C63371" s="7" t="s">
        <v>6088</v>
      </c>
      <c r="D63371" s="1">
        <v>3717800</v>
      </c>
      <c r="E63371" s="1">
        <v>47</v>
      </c>
    </row>
    <row r="63372" spans="1:5" x14ac:dyDescent="0.2">
      <c r="A63372" s="5">
        <v>42235.622546296298</v>
      </c>
      <c r="B63372" t="s">
        <v>658</v>
      </c>
      <c r="C63372" s="7" t="s">
        <v>6063</v>
      </c>
      <c r="D63372" s="1">
        <v>25000</v>
      </c>
      <c r="E63372" s="1">
        <v>1</v>
      </c>
    </row>
    <row r="63373" spans="1:5" x14ac:dyDescent="0.2">
      <c r="A63373" s="5">
        <v>42235.522870370369</v>
      </c>
      <c r="B63373" t="s">
        <v>6101</v>
      </c>
      <c r="C63373" s="7" t="s">
        <v>6082</v>
      </c>
      <c r="D63373" s="1">
        <v>98085000</v>
      </c>
      <c r="E63373" s="1">
        <v>2</v>
      </c>
    </row>
    <row r="63374" spans="1:5" x14ac:dyDescent="0.2">
      <c r="A63374" s="5">
        <v>42235.514918981484</v>
      </c>
      <c r="B63374" t="s">
        <v>5917</v>
      </c>
      <c r="C63374" s="7" t="s">
        <v>6088</v>
      </c>
      <c r="D63374" s="1">
        <v>567900</v>
      </c>
      <c r="E63374" s="1">
        <v>4</v>
      </c>
    </row>
    <row r="63375" spans="1:5" x14ac:dyDescent="0.2">
      <c r="A63375" s="5">
        <v>42235.479803240742</v>
      </c>
      <c r="B63375" t="s">
        <v>732</v>
      </c>
      <c r="C63375" s="7" t="s">
        <v>6078</v>
      </c>
      <c r="D63375" s="1">
        <v>332.49</v>
      </c>
      <c r="E63375" s="1">
        <v>6</v>
      </c>
    </row>
    <row r="63376" spans="1:5" x14ac:dyDescent="0.2">
      <c r="A63376" s="5">
        <v>42235.476145833331</v>
      </c>
      <c r="B63376" t="s">
        <v>698</v>
      </c>
      <c r="C63376" s="7" t="s">
        <v>6078</v>
      </c>
      <c r="D63376" s="1">
        <v>465000</v>
      </c>
      <c r="E63376" s="1">
        <v>4</v>
      </c>
    </row>
    <row r="63377" spans="1:5" x14ac:dyDescent="0.2">
      <c r="A63377" s="5">
        <v>42234.897291666668</v>
      </c>
      <c r="B63377" t="s">
        <v>1077</v>
      </c>
      <c r="C63377" s="7" t="s">
        <v>5346</v>
      </c>
      <c r="D63377" s="1">
        <v>493404.23</v>
      </c>
      <c r="E63377" s="1">
        <v>1</v>
      </c>
    </row>
    <row r="63378" spans="1:5" x14ac:dyDescent="0.2">
      <c r="A63378" s="5">
        <v>42234.77684027778</v>
      </c>
      <c r="B63378" t="s">
        <v>1752</v>
      </c>
      <c r="C63378" s="7" t="s">
        <v>6063</v>
      </c>
      <c r="D63378" s="1">
        <v>413500</v>
      </c>
      <c r="E63378" s="1">
        <v>4</v>
      </c>
    </row>
    <row r="63379" spans="1:5" x14ac:dyDescent="0.2">
      <c r="A63379" s="5">
        <v>42234.682291666664</v>
      </c>
      <c r="B63379" t="s">
        <v>6100</v>
      </c>
      <c r="C63379" s="7" t="s">
        <v>6073</v>
      </c>
      <c r="D63379" s="1">
        <v>1297300</v>
      </c>
      <c r="E63379" s="1">
        <v>10</v>
      </c>
    </row>
    <row r="63380" spans="1:5" x14ac:dyDescent="0.2">
      <c r="A63380" s="5">
        <v>42234.662881944445</v>
      </c>
      <c r="B63380" t="s">
        <v>2525</v>
      </c>
      <c r="C63380" s="7" t="s">
        <v>6078</v>
      </c>
      <c r="D63380" s="1">
        <v>110270500</v>
      </c>
      <c r="E63380" s="1">
        <v>1</v>
      </c>
    </row>
    <row r="63381" spans="1:5" x14ac:dyDescent="0.2">
      <c r="A63381" s="5">
        <v>42234.614259259259</v>
      </c>
      <c r="B63381" t="s">
        <v>1892</v>
      </c>
      <c r="C63381" s="7" t="s">
        <v>6073</v>
      </c>
      <c r="D63381" s="1">
        <v>240000</v>
      </c>
      <c r="E63381" s="1">
        <v>2</v>
      </c>
    </row>
    <row r="63382" spans="1:5" x14ac:dyDescent="0.2">
      <c r="A63382" s="5">
        <v>42234.562430555554</v>
      </c>
      <c r="B63382" t="s">
        <v>145</v>
      </c>
      <c r="C63382" s="7" t="s">
        <v>6088</v>
      </c>
      <c r="D63382" s="1">
        <v>3546300</v>
      </c>
      <c r="E63382" s="1">
        <v>1189</v>
      </c>
    </row>
    <row r="63383" spans="1:5" x14ac:dyDescent="0.2">
      <c r="A63383" s="5">
        <v>42234.510474537034</v>
      </c>
      <c r="B63383" t="s">
        <v>6099</v>
      </c>
      <c r="C63383" s="7" t="s">
        <v>6070</v>
      </c>
      <c r="D63383" s="1">
        <v>68462609.989999995</v>
      </c>
      <c r="E63383" s="1">
        <v>1</v>
      </c>
    </row>
    <row r="63384" spans="1:5" x14ac:dyDescent="0.2">
      <c r="A63384" s="5">
        <v>42234.510138888887</v>
      </c>
      <c r="B63384" t="s">
        <v>6098</v>
      </c>
      <c r="C63384" s="7" t="s">
        <v>2870</v>
      </c>
      <c r="D63384" s="1">
        <v>58145000.380000003</v>
      </c>
      <c r="E63384" s="1">
        <v>1</v>
      </c>
    </row>
    <row r="63385" spans="1:5" x14ac:dyDescent="0.2">
      <c r="A63385" s="5">
        <v>42234.502071759256</v>
      </c>
      <c r="B63385" t="s">
        <v>1891</v>
      </c>
      <c r="C63385" s="7" t="s">
        <v>5594</v>
      </c>
      <c r="D63385" s="1">
        <v>248719987.56</v>
      </c>
      <c r="E63385" s="1">
        <v>1</v>
      </c>
    </row>
    <row r="63386" spans="1:5" x14ac:dyDescent="0.2">
      <c r="A63386" s="5">
        <v>42234.476759259262</v>
      </c>
      <c r="B63386" t="s">
        <v>6097</v>
      </c>
      <c r="C63386" s="7" t="s">
        <v>5985</v>
      </c>
      <c r="D63386" s="1">
        <v>27714.75</v>
      </c>
      <c r="E63386" s="1">
        <v>3</v>
      </c>
    </row>
    <row r="63387" spans="1:5" x14ac:dyDescent="0.2">
      <c r="A63387" s="5">
        <v>42234.472662037035</v>
      </c>
      <c r="B63387" t="s">
        <v>6096</v>
      </c>
      <c r="C63387" s="7" t="s">
        <v>6044</v>
      </c>
      <c r="D63387" s="1">
        <v>14190000</v>
      </c>
      <c r="E63387" s="1">
        <v>1</v>
      </c>
    </row>
    <row r="63388" spans="1:5" x14ac:dyDescent="0.2">
      <c r="A63388" s="5">
        <v>42234.457118055558</v>
      </c>
      <c r="B63388" t="s">
        <v>2247</v>
      </c>
      <c r="C63388" s="7" t="s">
        <v>6044</v>
      </c>
      <c r="D63388" s="1">
        <v>45000000</v>
      </c>
      <c r="E63388" s="1">
        <v>1</v>
      </c>
    </row>
    <row r="63389" spans="1:5" x14ac:dyDescent="0.2">
      <c r="A63389" s="5">
        <v>42234.456747685188</v>
      </c>
      <c r="B63389" t="s">
        <v>1891</v>
      </c>
      <c r="C63389" s="7" t="s">
        <v>2014</v>
      </c>
      <c r="D63389" s="1">
        <v>109519985.76000001</v>
      </c>
      <c r="E63389" s="1">
        <v>1</v>
      </c>
    </row>
    <row r="63390" spans="1:5" x14ac:dyDescent="0.2">
      <c r="A63390" s="5">
        <v>42233.933391203704</v>
      </c>
      <c r="B63390" t="s">
        <v>6095</v>
      </c>
      <c r="C63390" s="7" t="s">
        <v>6070</v>
      </c>
      <c r="D63390" s="1">
        <v>159750</v>
      </c>
      <c r="E63390" s="1">
        <v>3</v>
      </c>
    </row>
    <row r="63391" spans="1:5" x14ac:dyDescent="0.2">
      <c r="A63391" s="5">
        <v>42233.815844907411</v>
      </c>
      <c r="B63391" t="s">
        <v>6094</v>
      </c>
      <c r="C63391" s="7" t="s">
        <v>6070</v>
      </c>
      <c r="D63391" s="1">
        <v>24610000</v>
      </c>
      <c r="E63391" s="1">
        <v>1</v>
      </c>
    </row>
    <row r="63392" spans="1:5" x14ac:dyDescent="0.2">
      <c r="A63392" s="5">
        <v>42233.735798611109</v>
      </c>
      <c r="B63392" t="s">
        <v>2529</v>
      </c>
      <c r="C63392" s="7" t="s">
        <v>6078</v>
      </c>
      <c r="D63392" s="1">
        <v>575000</v>
      </c>
      <c r="E63392" s="1">
        <v>2</v>
      </c>
    </row>
    <row r="63393" spans="1:5" x14ac:dyDescent="0.2">
      <c r="A63393" s="5">
        <v>42233.730821759258</v>
      </c>
      <c r="B63393" t="s">
        <v>977</v>
      </c>
      <c r="C63393" s="7" t="s">
        <v>6078</v>
      </c>
      <c r="D63393" s="1">
        <v>50000</v>
      </c>
      <c r="E63393" s="1">
        <v>1</v>
      </c>
    </row>
    <row r="63394" spans="1:5" x14ac:dyDescent="0.2">
      <c r="A63394" s="5">
        <v>42233.685960648145</v>
      </c>
      <c r="B63394" t="s">
        <v>6093</v>
      </c>
      <c r="C63394" s="7" t="s">
        <v>6073</v>
      </c>
      <c r="D63394" s="1">
        <v>4601800</v>
      </c>
      <c r="E63394" s="1">
        <v>1</v>
      </c>
    </row>
    <row r="63395" spans="1:5" x14ac:dyDescent="0.2">
      <c r="A63395" s="5">
        <v>42233.66605324074</v>
      </c>
      <c r="B63395" t="s">
        <v>3107</v>
      </c>
      <c r="C63395" s="7" t="s">
        <v>6063</v>
      </c>
      <c r="D63395" s="1">
        <v>625000</v>
      </c>
      <c r="E63395" s="1">
        <v>3</v>
      </c>
    </row>
    <row r="63396" spans="1:5" x14ac:dyDescent="0.2">
      <c r="A63396" s="5">
        <v>42233.665416666663</v>
      </c>
      <c r="B63396" t="s">
        <v>2051</v>
      </c>
      <c r="C63396" s="7" t="s">
        <v>5932</v>
      </c>
      <c r="D63396" s="1">
        <v>0</v>
      </c>
      <c r="E63396" s="1">
        <v>3</v>
      </c>
    </row>
    <row r="63397" spans="1:5" x14ac:dyDescent="0.2">
      <c r="A63397" s="5">
        <v>42233.637604166666</v>
      </c>
      <c r="B63397" t="s">
        <v>5836</v>
      </c>
      <c r="C63397" s="7" t="s">
        <v>6027</v>
      </c>
      <c r="D63397" s="1">
        <v>3295750</v>
      </c>
      <c r="E63397" s="1">
        <v>1</v>
      </c>
    </row>
    <row r="63398" spans="1:5" x14ac:dyDescent="0.2">
      <c r="A63398" s="5">
        <v>42233.616423611114</v>
      </c>
      <c r="B63398" t="s">
        <v>6092</v>
      </c>
      <c r="C63398" s="7" t="s">
        <v>6027</v>
      </c>
      <c r="D63398" s="1">
        <v>14285715.99</v>
      </c>
      <c r="E63398" s="1">
        <v>3</v>
      </c>
    </row>
    <row r="63399" spans="1:5" x14ac:dyDescent="0.2">
      <c r="A63399" s="5">
        <v>42233.611550925925</v>
      </c>
      <c r="B63399" t="s">
        <v>640</v>
      </c>
      <c r="C63399" s="7" t="s">
        <v>6044</v>
      </c>
      <c r="D63399" s="1">
        <v>0</v>
      </c>
      <c r="E63399" s="1">
        <v>4</v>
      </c>
    </row>
    <row r="63400" spans="1:5" x14ac:dyDescent="0.2">
      <c r="A63400" s="5">
        <v>42233.583715277775</v>
      </c>
      <c r="B63400" t="s">
        <v>172</v>
      </c>
      <c r="C63400" s="7" t="s">
        <v>6035</v>
      </c>
      <c r="D63400" s="1">
        <v>68912841.579999998</v>
      </c>
      <c r="E63400" s="1">
        <v>3</v>
      </c>
    </row>
    <row r="63401" spans="1:5" x14ac:dyDescent="0.2">
      <c r="A63401" s="5">
        <v>42233.58284722222</v>
      </c>
      <c r="B63401" t="s">
        <v>82</v>
      </c>
      <c r="C63401" s="7" t="s">
        <v>6078</v>
      </c>
      <c r="D63401" s="1">
        <v>40000</v>
      </c>
      <c r="E63401" s="1">
        <v>2</v>
      </c>
    </row>
    <row r="63402" spans="1:5" x14ac:dyDescent="0.2">
      <c r="A63402" s="5">
        <v>42233.57607638889</v>
      </c>
      <c r="B63402" t="s">
        <v>6091</v>
      </c>
      <c r="C63402" s="7" t="s">
        <v>5774</v>
      </c>
      <c r="D63402" s="1">
        <v>124242000</v>
      </c>
      <c r="E63402" s="1">
        <v>9</v>
      </c>
    </row>
    <row r="63403" spans="1:5" x14ac:dyDescent="0.2">
      <c r="A63403" s="5">
        <v>42230.976759259262</v>
      </c>
      <c r="B63403" t="s">
        <v>6090</v>
      </c>
      <c r="C63403" s="7" t="s">
        <v>6044</v>
      </c>
      <c r="D63403" s="1">
        <v>118977000</v>
      </c>
      <c r="E63403" s="1">
        <v>10</v>
      </c>
    </row>
    <row r="63404" spans="1:5" x14ac:dyDescent="0.2">
      <c r="A63404" s="5">
        <v>42230.960902777777</v>
      </c>
      <c r="B63404" t="s">
        <v>6090</v>
      </c>
      <c r="C63404" s="7" t="s">
        <v>6044</v>
      </c>
      <c r="D63404" s="1">
        <v>285675000</v>
      </c>
      <c r="E63404" s="1">
        <v>12</v>
      </c>
    </row>
    <row r="63405" spans="1:5" x14ac:dyDescent="0.2">
      <c r="A63405" s="5">
        <v>42230.790162037039</v>
      </c>
      <c r="B63405" t="s">
        <v>2601</v>
      </c>
      <c r="C63405" s="7" t="s">
        <v>6070</v>
      </c>
      <c r="D63405" s="1">
        <v>296260</v>
      </c>
      <c r="E63405" s="1">
        <v>2</v>
      </c>
    </row>
    <row r="63406" spans="1:5" x14ac:dyDescent="0.2">
      <c r="A63406" s="5">
        <v>42230.76767361111</v>
      </c>
      <c r="B63406" t="s">
        <v>6089</v>
      </c>
      <c r="C63406" s="7" t="s">
        <v>6070</v>
      </c>
      <c r="D63406" s="1">
        <v>15000</v>
      </c>
      <c r="E63406" s="1">
        <v>1</v>
      </c>
    </row>
    <row r="63407" spans="1:5" x14ac:dyDescent="0.2">
      <c r="A63407" s="5">
        <v>42230.754583333335</v>
      </c>
      <c r="B63407" t="s">
        <v>5895</v>
      </c>
      <c r="C63407" s="7" t="s">
        <v>6088</v>
      </c>
      <c r="D63407" s="1">
        <v>30000</v>
      </c>
      <c r="E63407" s="1">
        <v>1</v>
      </c>
    </row>
    <row r="63408" spans="1:5" x14ac:dyDescent="0.2">
      <c r="A63408" s="5">
        <v>42230.753738425927</v>
      </c>
      <c r="B63408" t="s">
        <v>2262</v>
      </c>
      <c r="C63408" s="7" t="s">
        <v>6027</v>
      </c>
      <c r="D63408" s="1">
        <v>30000</v>
      </c>
      <c r="E63408" s="1">
        <v>1</v>
      </c>
    </row>
    <row r="63409" spans="1:5" x14ac:dyDescent="0.2">
      <c r="A63409" s="5">
        <v>42230.732581018521</v>
      </c>
      <c r="B63409" t="s">
        <v>6087</v>
      </c>
      <c r="C63409" s="7" t="s">
        <v>6082</v>
      </c>
      <c r="D63409" s="1">
        <v>13557616.029999999</v>
      </c>
      <c r="E63409" s="1">
        <v>2</v>
      </c>
    </row>
    <row r="63410" spans="1:5" x14ac:dyDescent="0.2">
      <c r="A63410" s="5">
        <v>42230.691469907404</v>
      </c>
      <c r="B63410" t="s">
        <v>6031</v>
      </c>
      <c r="C63410" s="7" t="s">
        <v>6027</v>
      </c>
      <c r="D63410" s="1">
        <v>1087597.5</v>
      </c>
      <c r="E63410" s="1">
        <v>2</v>
      </c>
    </row>
    <row r="63411" spans="1:5" x14ac:dyDescent="0.2">
      <c r="A63411" s="5">
        <v>42230.6559837963</v>
      </c>
      <c r="B63411" t="s">
        <v>6086</v>
      </c>
      <c r="C63411" s="7" t="s">
        <v>6044</v>
      </c>
      <c r="D63411" s="1">
        <v>23299615.870000001</v>
      </c>
      <c r="E63411" s="1">
        <v>3</v>
      </c>
    </row>
    <row r="63412" spans="1:5" x14ac:dyDescent="0.2">
      <c r="A63412" s="5">
        <v>42230.650775462964</v>
      </c>
      <c r="B63412" t="s">
        <v>169</v>
      </c>
      <c r="C63412" s="7" t="s">
        <v>6027</v>
      </c>
      <c r="D63412" s="1">
        <v>2696368</v>
      </c>
      <c r="E63412" s="1">
        <v>18</v>
      </c>
    </row>
    <row r="63413" spans="1:5" x14ac:dyDescent="0.2">
      <c r="A63413" s="5">
        <v>42230.649375000001</v>
      </c>
      <c r="B63413" t="s">
        <v>1296</v>
      </c>
      <c r="C63413" s="7" t="s">
        <v>6044</v>
      </c>
      <c r="D63413" s="1">
        <v>1306270.32</v>
      </c>
      <c r="E63413" s="1">
        <v>26</v>
      </c>
    </row>
    <row r="63414" spans="1:5" x14ac:dyDescent="0.2">
      <c r="A63414" s="5">
        <v>42230.645451388889</v>
      </c>
      <c r="B63414" t="s">
        <v>1292</v>
      </c>
      <c r="C63414" s="7" t="s">
        <v>6044</v>
      </c>
      <c r="D63414" s="1">
        <v>850000</v>
      </c>
      <c r="E63414" s="1">
        <v>3</v>
      </c>
    </row>
    <row r="63415" spans="1:5" x14ac:dyDescent="0.2">
      <c r="A63415" s="5">
        <v>42230.61341435185</v>
      </c>
      <c r="B63415" t="s">
        <v>4593</v>
      </c>
      <c r="C63415" s="7" t="s">
        <v>6070</v>
      </c>
      <c r="D63415" s="1">
        <v>274400</v>
      </c>
      <c r="E63415" s="1">
        <v>4</v>
      </c>
    </row>
    <row r="63416" spans="1:5" x14ac:dyDescent="0.2">
      <c r="A63416" s="5">
        <v>42230.612511574072</v>
      </c>
      <c r="B63416" t="s">
        <v>1225</v>
      </c>
      <c r="C63416" s="7" t="s">
        <v>6063</v>
      </c>
      <c r="D63416" s="1">
        <v>1110000</v>
      </c>
      <c r="E63416" s="1">
        <v>6</v>
      </c>
    </row>
    <row r="63417" spans="1:5" x14ac:dyDescent="0.2">
      <c r="A63417" s="5">
        <v>42230.593460648146</v>
      </c>
      <c r="B63417" t="s">
        <v>1071</v>
      </c>
      <c r="C63417" s="7" t="s">
        <v>5923</v>
      </c>
      <c r="D63417" s="1">
        <v>2476753.4700000002</v>
      </c>
      <c r="E63417" s="1">
        <v>11</v>
      </c>
    </row>
    <row r="63418" spans="1:5" x14ac:dyDescent="0.2">
      <c r="A63418" s="5">
        <v>42230.587326388886</v>
      </c>
      <c r="B63418" t="s">
        <v>6085</v>
      </c>
      <c r="C63418" s="7" t="s">
        <v>6070</v>
      </c>
      <c r="D63418" s="1">
        <v>24937250</v>
      </c>
      <c r="E63418" s="1">
        <v>1</v>
      </c>
    </row>
    <row r="63419" spans="1:5" x14ac:dyDescent="0.2">
      <c r="A63419" s="5">
        <v>42230.586145833331</v>
      </c>
      <c r="B63419" t="s">
        <v>847</v>
      </c>
      <c r="C63419" s="7" t="s">
        <v>6044</v>
      </c>
      <c r="D63419" s="1">
        <v>300000</v>
      </c>
      <c r="E63419" s="1">
        <v>2</v>
      </c>
    </row>
    <row r="63420" spans="1:5" x14ac:dyDescent="0.2">
      <c r="A63420" s="5">
        <v>42230.581296296295</v>
      </c>
      <c r="B63420" t="s">
        <v>752</v>
      </c>
      <c r="C63420" s="7" t="s">
        <v>5316</v>
      </c>
      <c r="D63420" s="1">
        <v>100000</v>
      </c>
      <c r="E63420" s="1">
        <v>1</v>
      </c>
    </row>
    <row r="63421" spans="1:5" x14ac:dyDescent="0.2">
      <c r="A63421" s="5">
        <v>42230.559050925927</v>
      </c>
      <c r="B63421" t="s">
        <v>752</v>
      </c>
      <c r="C63421" s="7" t="s">
        <v>5524</v>
      </c>
      <c r="D63421" s="1">
        <v>75000</v>
      </c>
      <c r="E63421" s="1">
        <v>3</v>
      </c>
    </row>
    <row r="63422" spans="1:5" x14ac:dyDescent="0.2">
      <c r="A63422" s="5">
        <v>42230.543090277781</v>
      </c>
      <c r="B63422" t="s">
        <v>1004</v>
      </c>
      <c r="C63422" s="7" t="s">
        <v>6070</v>
      </c>
      <c r="D63422" s="1">
        <v>525000</v>
      </c>
      <c r="E63422" s="1">
        <v>3</v>
      </c>
    </row>
    <row r="63423" spans="1:5" x14ac:dyDescent="0.2">
      <c r="A63423" s="5">
        <v>42230.539594907408</v>
      </c>
      <c r="B63423" t="s">
        <v>6084</v>
      </c>
      <c r="C63423" s="7" t="s">
        <v>6070</v>
      </c>
      <c r="D63423" s="1">
        <v>19683000</v>
      </c>
      <c r="E63423" s="1">
        <v>1</v>
      </c>
    </row>
    <row r="63424" spans="1:5" x14ac:dyDescent="0.2">
      <c r="A63424" s="5">
        <v>42230.539166666669</v>
      </c>
      <c r="B63424" t="s">
        <v>415</v>
      </c>
      <c r="C63424" s="7" t="s">
        <v>6027</v>
      </c>
      <c r="D63424" s="1">
        <v>1000000</v>
      </c>
      <c r="E63424" s="1">
        <v>1</v>
      </c>
    </row>
    <row r="63425" spans="1:5" x14ac:dyDescent="0.2">
      <c r="A63425" s="5">
        <v>42230.5390625</v>
      </c>
      <c r="B63425" t="s">
        <v>752</v>
      </c>
      <c r="C63425" s="7" t="s">
        <v>6044</v>
      </c>
      <c r="D63425" s="1">
        <v>620000</v>
      </c>
      <c r="E63425" s="1">
        <v>1</v>
      </c>
    </row>
    <row r="63426" spans="1:5" x14ac:dyDescent="0.2">
      <c r="A63426" s="5">
        <v>42230.512337962966</v>
      </c>
      <c r="B63426" t="s">
        <v>5125</v>
      </c>
      <c r="C63426" s="7" t="s">
        <v>6082</v>
      </c>
      <c r="D63426" s="1">
        <v>200000</v>
      </c>
      <c r="E63426" s="1">
        <v>1</v>
      </c>
    </row>
    <row r="63427" spans="1:5" x14ac:dyDescent="0.2">
      <c r="A63427" s="5">
        <v>42230.47761574074</v>
      </c>
      <c r="B63427" t="s">
        <v>6083</v>
      </c>
      <c r="C63427" s="7" t="s">
        <v>5962</v>
      </c>
      <c r="D63427" s="1">
        <v>22153505.920000002</v>
      </c>
      <c r="E63427" s="1">
        <v>2</v>
      </c>
    </row>
    <row r="63428" spans="1:5" x14ac:dyDescent="0.2">
      <c r="A63428" s="5">
        <v>42229.901238425926</v>
      </c>
      <c r="B63428" t="s">
        <v>6013</v>
      </c>
      <c r="C63428" s="7" t="s">
        <v>6027</v>
      </c>
      <c r="D63428" s="1">
        <v>300000</v>
      </c>
      <c r="E63428" s="1">
        <v>9</v>
      </c>
    </row>
    <row r="63429" spans="1:5" x14ac:dyDescent="0.2">
      <c r="A63429" s="5">
        <v>42229.8749537037</v>
      </c>
      <c r="B63429" t="s">
        <v>1231</v>
      </c>
      <c r="C63429" s="7" t="s">
        <v>6082</v>
      </c>
      <c r="D63429" s="1">
        <v>250000</v>
      </c>
      <c r="E63429" s="1">
        <v>1</v>
      </c>
    </row>
    <row r="63430" spans="1:5" x14ac:dyDescent="0.2">
      <c r="A63430" s="5">
        <v>42229.794039351851</v>
      </c>
      <c r="B63430" t="s">
        <v>1071</v>
      </c>
      <c r="C63430" s="7" t="s">
        <v>6027</v>
      </c>
      <c r="D63430" s="1">
        <v>1050000</v>
      </c>
      <c r="E63430" s="1">
        <v>2</v>
      </c>
    </row>
    <row r="63431" spans="1:5" x14ac:dyDescent="0.2">
      <c r="A63431" s="5">
        <v>42229.779293981483</v>
      </c>
      <c r="B63431" t="s">
        <v>1071</v>
      </c>
      <c r="C63431" s="7" t="s">
        <v>6044</v>
      </c>
      <c r="D63431" s="1">
        <v>263000</v>
      </c>
      <c r="E63431" s="1">
        <v>2</v>
      </c>
    </row>
    <row r="63432" spans="1:5" x14ac:dyDescent="0.2">
      <c r="A63432" s="5">
        <v>42229.766932870371</v>
      </c>
      <c r="B63432" t="s">
        <v>1071</v>
      </c>
      <c r="C63432" s="7" t="s">
        <v>5945</v>
      </c>
      <c r="D63432" s="1">
        <v>5099386.04</v>
      </c>
      <c r="E63432" s="1">
        <v>4</v>
      </c>
    </row>
    <row r="63433" spans="1:5" x14ac:dyDescent="0.2">
      <c r="A63433" s="5">
        <v>42229.725335648145</v>
      </c>
      <c r="B63433" t="s">
        <v>6081</v>
      </c>
      <c r="C63433" s="7" t="s">
        <v>6063</v>
      </c>
      <c r="D63433" s="1">
        <v>6528000</v>
      </c>
      <c r="E63433" s="1">
        <v>2</v>
      </c>
    </row>
    <row r="63434" spans="1:5" x14ac:dyDescent="0.2">
      <c r="A63434" s="5">
        <v>42229.685636574075</v>
      </c>
      <c r="B63434" t="s">
        <v>985</v>
      </c>
      <c r="C63434" s="7" t="s">
        <v>6063</v>
      </c>
      <c r="D63434" s="1">
        <v>4420000</v>
      </c>
      <c r="E63434" s="1">
        <v>6</v>
      </c>
    </row>
    <row r="63435" spans="1:5" x14ac:dyDescent="0.2">
      <c r="A63435" s="5">
        <v>42229.663090277776</v>
      </c>
      <c r="B63435" t="s">
        <v>6031</v>
      </c>
      <c r="C63435" s="7" t="s">
        <v>6027</v>
      </c>
      <c r="D63435" s="1">
        <v>1977450</v>
      </c>
      <c r="E63435" s="1">
        <v>1</v>
      </c>
    </row>
    <row r="63436" spans="1:5" x14ac:dyDescent="0.2">
      <c r="A63436" s="5">
        <v>42229.660231481481</v>
      </c>
      <c r="B63436" t="s">
        <v>5065</v>
      </c>
      <c r="C63436" s="7" t="s">
        <v>6027</v>
      </c>
      <c r="D63436" s="1">
        <v>10862792</v>
      </c>
      <c r="E63436" s="1">
        <v>2</v>
      </c>
    </row>
    <row r="63437" spans="1:5" x14ac:dyDescent="0.2">
      <c r="A63437" s="5">
        <v>42229.643946759257</v>
      </c>
      <c r="B63437" t="s">
        <v>799</v>
      </c>
      <c r="C63437" s="7" t="s">
        <v>6063</v>
      </c>
      <c r="D63437" s="1">
        <v>1436160</v>
      </c>
      <c r="E63437" s="1">
        <v>2</v>
      </c>
    </row>
    <row r="63438" spans="1:5" x14ac:dyDescent="0.2">
      <c r="A63438" s="5">
        <v>42229.636817129627</v>
      </c>
      <c r="B63438" t="s">
        <v>6080</v>
      </c>
      <c r="C63438" s="7" t="s">
        <v>6044</v>
      </c>
      <c r="D63438" s="1">
        <v>10489605</v>
      </c>
      <c r="E63438" s="1">
        <v>1</v>
      </c>
    </row>
    <row r="63439" spans="1:5" x14ac:dyDescent="0.2">
      <c r="A63439" s="5">
        <v>42229.630983796298</v>
      </c>
      <c r="B63439" t="s">
        <v>6079</v>
      </c>
      <c r="C63439" s="7" t="s">
        <v>5938</v>
      </c>
      <c r="D63439" s="1">
        <v>12700000</v>
      </c>
      <c r="E63439" s="1">
        <v>1</v>
      </c>
    </row>
    <row r="63440" spans="1:5" x14ac:dyDescent="0.2">
      <c r="A63440" s="5">
        <v>42229.615624999999</v>
      </c>
      <c r="B63440" t="s">
        <v>4909</v>
      </c>
      <c r="C63440" s="7" t="s">
        <v>6078</v>
      </c>
      <c r="D63440" s="1">
        <v>272000</v>
      </c>
      <c r="E63440" s="1">
        <v>3</v>
      </c>
    </row>
    <row r="63441" spans="1:5" x14ac:dyDescent="0.2">
      <c r="A63441" s="5">
        <v>42229.597719907404</v>
      </c>
      <c r="B63441" t="s">
        <v>6077</v>
      </c>
      <c r="C63441" s="7" t="s">
        <v>5924</v>
      </c>
      <c r="D63441" s="1">
        <v>50000</v>
      </c>
      <c r="E63441" s="1">
        <v>1</v>
      </c>
    </row>
    <row r="63442" spans="1:5" x14ac:dyDescent="0.2">
      <c r="A63442" s="5">
        <v>42229.500844907408</v>
      </c>
      <c r="B63442" t="s">
        <v>2968</v>
      </c>
      <c r="C63442" s="7" t="s">
        <v>6029</v>
      </c>
      <c r="D63442" s="1">
        <v>194595</v>
      </c>
      <c r="E63442" s="1">
        <v>3</v>
      </c>
    </row>
    <row r="63443" spans="1:5" x14ac:dyDescent="0.2">
      <c r="A63443" s="5">
        <v>42229.437395833331</v>
      </c>
      <c r="B63443" t="s">
        <v>5179</v>
      </c>
      <c r="C63443" s="7" t="s">
        <v>6029</v>
      </c>
      <c r="D63443" s="1">
        <v>11943750</v>
      </c>
      <c r="E63443" s="1">
        <v>3</v>
      </c>
    </row>
    <row r="63444" spans="1:5" x14ac:dyDescent="0.2">
      <c r="A63444" s="5">
        <v>42228.688761574071</v>
      </c>
      <c r="B63444" t="s">
        <v>61</v>
      </c>
      <c r="C63444" s="7" t="s">
        <v>6027</v>
      </c>
      <c r="D63444" s="1">
        <v>6498342.6299999999</v>
      </c>
      <c r="E63444" s="1">
        <v>5</v>
      </c>
    </row>
    <row r="63445" spans="1:5" x14ac:dyDescent="0.2">
      <c r="A63445" s="5">
        <v>42228.666805555556</v>
      </c>
      <c r="B63445" t="s">
        <v>6076</v>
      </c>
      <c r="C63445" s="7" t="s">
        <v>6044</v>
      </c>
      <c r="D63445" s="1">
        <v>41897178.75</v>
      </c>
      <c r="E63445" s="1">
        <v>7</v>
      </c>
    </row>
    <row r="63446" spans="1:5" x14ac:dyDescent="0.2">
      <c r="A63446" s="5">
        <v>42228.663680555554</v>
      </c>
      <c r="B63446" t="s">
        <v>1019</v>
      </c>
      <c r="C63446" s="7" t="s">
        <v>6037</v>
      </c>
      <c r="D63446" s="1">
        <v>313830.5</v>
      </c>
      <c r="E63446" s="1">
        <v>6</v>
      </c>
    </row>
    <row r="63447" spans="1:5" x14ac:dyDescent="0.2">
      <c r="A63447" s="5">
        <v>42228.657916666663</v>
      </c>
      <c r="B63447" t="s">
        <v>6006</v>
      </c>
      <c r="C63447" s="7" t="s">
        <v>5962</v>
      </c>
      <c r="D63447" s="1">
        <v>750202.5</v>
      </c>
      <c r="E63447" s="1">
        <v>4</v>
      </c>
    </row>
    <row r="63448" spans="1:5" x14ac:dyDescent="0.2">
      <c r="A63448" s="5">
        <v>42228.643101851849</v>
      </c>
      <c r="B63448" t="s">
        <v>5701</v>
      </c>
      <c r="C63448" s="7" t="s">
        <v>5982</v>
      </c>
      <c r="D63448" s="1">
        <v>51597347.520000003</v>
      </c>
      <c r="E63448" s="1">
        <v>3</v>
      </c>
    </row>
    <row r="63449" spans="1:5" x14ac:dyDescent="0.2">
      <c r="A63449" s="5">
        <v>42228.609780092593</v>
      </c>
      <c r="B63449" t="s">
        <v>6075</v>
      </c>
      <c r="C63449" s="7" t="s">
        <v>6044</v>
      </c>
      <c r="D63449" s="1">
        <v>28875000</v>
      </c>
      <c r="E63449" s="1">
        <v>3</v>
      </c>
    </row>
    <row r="63450" spans="1:5" x14ac:dyDescent="0.2">
      <c r="A63450" s="5">
        <v>42228.60496527778</v>
      </c>
      <c r="B63450" t="s">
        <v>1004</v>
      </c>
      <c r="C63450" s="7" t="s">
        <v>6027</v>
      </c>
      <c r="D63450" s="1">
        <v>250000</v>
      </c>
      <c r="E63450" s="1">
        <v>1</v>
      </c>
    </row>
    <row r="63451" spans="1:5" x14ac:dyDescent="0.2">
      <c r="A63451" s="5">
        <v>42228.576643518521</v>
      </c>
      <c r="B63451" t="s">
        <v>6074</v>
      </c>
      <c r="C63451" s="7" t="s">
        <v>6027</v>
      </c>
      <c r="D63451" s="1">
        <v>10800</v>
      </c>
      <c r="E63451" s="1">
        <v>1</v>
      </c>
    </row>
    <row r="63452" spans="1:5" x14ac:dyDescent="0.2">
      <c r="A63452" s="5">
        <v>42228.573067129626</v>
      </c>
      <c r="B63452" t="s">
        <v>1997</v>
      </c>
      <c r="C63452" s="7" t="s">
        <v>6029</v>
      </c>
      <c r="D63452" s="1">
        <v>2316000</v>
      </c>
      <c r="E63452" s="1">
        <v>20</v>
      </c>
    </row>
    <row r="63453" spans="1:5" x14ac:dyDescent="0.2">
      <c r="A63453" s="5">
        <v>42228.572766203702</v>
      </c>
      <c r="B63453" t="s">
        <v>2863</v>
      </c>
      <c r="C63453" s="7" t="s">
        <v>6073</v>
      </c>
      <c r="D63453" s="1">
        <v>28000.080000000002</v>
      </c>
      <c r="E63453" s="1">
        <v>3</v>
      </c>
    </row>
    <row r="63454" spans="1:5" x14ac:dyDescent="0.2">
      <c r="A63454" s="5">
        <v>42228.418090277781</v>
      </c>
      <c r="B63454" t="s">
        <v>6072</v>
      </c>
      <c r="C63454" s="7" t="s">
        <v>6027</v>
      </c>
      <c r="D63454" s="1">
        <v>41460.54</v>
      </c>
      <c r="E63454" s="1">
        <v>1</v>
      </c>
    </row>
    <row r="63455" spans="1:5" x14ac:dyDescent="0.2">
      <c r="A63455" s="5">
        <v>42228.379733796297</v>
      </c>
      <c r="B63455" t="s">
        <v>2896</v>
      </c>
      <c r="C63455" s="7" t="s">
        <v>5663</v>
      </c>
      <c r="D63455" s="1">
        <v>1209348.75</v>
      </c>
      <c r="E63455" s="1">
        <v>1</v>
      </c>
    </row>
    <row r="63456" spans="1:5" x14ac:dyDescent="0.2">
      <c r="A63456" s="5">
        <v>42227.72928240741</v>
      </c>
      <c r="B63456" t="s">
        <v>5675</v>
      </c>
      <c r="C63456" s="7" t="s">
        <v>6044</v>
      </c>
      <c r="D63456" s="1">
        <v>150000</v>
      </c>
      <c r="E63456" s="1">
        <v>7</v>
      </c>
    </row>
    <row r="63457" spans="1:5" x14ac:dyDescent="0.2">
      <c r="A63457" s="5">
        <v>42227.729085648149</v>
      </c>
      <c r="B63457" t="s">
        <v>5125</v>
      </c>
      <c r="C63457" s="7" t="s">
        <v>5888</v>
      </c>
      <c r="D63457" s="1">
        <v>200000</v>
      </c>
      <c r="E63457" s="1">
        <v>1</v>
      </c>
    </row>
    <row r="63458" spans="1:5" x14ac:dyDescent="0.2">
      <c r="A63458" s="5">
        <v>42227.591064814813</v>
      </c>
      <c r="B63458" t="s">
        <v>6071</v>
      </c>
      <c r="C63458" s="7" t="s">
        <v>6044</v>
      </c>
      <c r="D63458" s="1">
        <v>10000</v>
      </c>
      <c r="E63458" s="1">
        <v>1</v>
      </c>
    </row>
    <row r="63459" spans="1:5" x14ac:dyDescent="0.2">
      <c r="A63459" s="5">
        <v>42227.51635416667</v>
      </c>
      <c r="B63459" t="s">
        <v>5091</v>
      </c>
      <c r="C63459" s="7" t="s">
        <v>6070</v>
      </c>
      <c r="D63459" s="1">
        <v>100000</v>
      </c>
      <c r="E63459" s="1">
        <v>2</v>
      </c>
    </row>
    <row r="63460" spans="1:5" x14ac:dyDescent="0.2">
      <c r="A63460" s="5">
        <v>42227.509629629632</v>
      </c>
      <c r="B63460" t="s">
        <v>5089</v>
      </c>
      <c r="C63460" s="7" t="s">
        <v>6070</v>
      </c>
      <c r="D63460" s="1">
        <v>30000</v>
      </c>
      <c r="E63460" s="1">
        <v>1</v>
      </c>
    </row>
    <row r="63461" spans="1:5" x14ac:dyDescent="0.2">
      <c r="A63461" s="5">
        <v>42227.479456018518</v>
      </c>
      <c r="B63461" t="s">
        <v>1244</v>
      </c>
      <c r="C63461" s="7" t="s">
        <v>5962</v>
      </c>
      <c r="D63461" s="1">
        <v>153783.71</v>
      </c>
      <c r="E63461" s="1">
        <v>61</v>
      </c>
    </row>
    <row r="63462" spans="1:5" x14ac:dyDescent="0.2">
      <c r="A63462" s="5">
        <v>42226.924502314818</v>
      </c>
      <c r="B63462" t="s">
        <v>1729</v>
      </c>
      <c r="C63462" s="7" t="s">
        <v>6027</v>
      </c>
      <c r="D63462" s="1">
        <v>245000</v>
      </c>
      <c r="E63462" s="1">
        <v>4</v>
      </c>
    </row>
    <row r="63463" spans="1:5" x14ac:dyDescent="0.2">
      <c r="A63463" s="5">
        <v>42226.899351851855</v>
      </c>
      <c r="B63463" t="s">
        <v>1436</v>
      </c>
      <c r="C63463" s="7" t="s">
        <v>5962</v>
      </c>
      <c r="D63463" s="1">
        <v>669272.91</v>
      </c>
      <c r="E63463" s="1">
        <v>20</v>
      </c>
    </row>
    <row r="63464" spans="1:5" x14ac:dyDescent="0.2">
      <c r="A63464" s="5">
        <v>42226.894791666666</v>
      </c>
      <c r="B63464" t="s">
        <v>1435</v>
      </c>
      <c r="C63464" s="7" t="s">
        <v>5962</v>
      </c>
      <c r="D63464" s="1">
        <v>77671.5</v>
      </c>
      <c r="E63464" s="1">
        <v>2</v>
      </c>
    </row>
    <row r="63465" spans="1:5" x14ac:dyDescent="0.2">
      <c r="A63465" s="5">
        <v>42226.890011574076</v>
      </c>
      <c r="B63465" t="s">
        <v>1434</v>
      </c>
      <c r="C63465" s="7" t="s">
        <v>5962</v>
      </c>
      <c r="D63465" s="1">
        <v>165000</v>
      </c>
      <c r="E63465" s="1">
        <v>5</v>
      </c>
    </row>
    <row r="63466" spans="1:5" x14ac:dyDescent="0.2">
      <c r="A63466" s="5">
        <v>42226.8827662037</v>
      </c>
      <c r="B63466" t="s">
        <v>1531</v>
      </c>
      <c r="C63466" s="7" t="s">
        <v>5962</v>
      </c>
      <c r="D63466" s="1">
        <v>100000</v>
      </c>
      <c r="E63466" s="1">
        <v>1</v>
      </c>
    </row>
    <row r="63467" spans="1:5" x14ac:dyDescent="0.2">
      <c r="A63467" s="5">
        <v>42226.815821759257</v>
      </c>
      <c r="B63467" t="s">
        <v>5895</v>
      </c>
      <c r="C63467" s="7" t="s">
        <v>6035</v>
      </c>
      <c r="D63467" s="1">
        <v>100000</v>
      </c>
      <c r="E63467" s="1">
        <v>1</v>
      </c>
    </row>
    <row r="63468" spans="1:5" x14ac:dyDescent="0.2">
      <c r="A63468" s="5">
        <v>42226.783159722225</v>
      </c>
      <c r="B63468" t="s">
        <v>6069</v>
      </c>
      <c r="C63468" s="7" t="s">
        <v>6027</v>
      </c>
      <c r="D63468" s="1">
        <v>1581960</v>
      </c>
      <c r="E63468" s="1">
        <v>3</v>
      </c>
    </row>
    <row r="63469" spans="1:5" x14ac:dyDescent="0.2">
      <c r="A63469" s="5">
        <v>42226.76898148148</v>
      </c>
      <c r="B63469" t="s">
        <v>6068</v>
      </c>
      <c r="C63469" s="7" t="s">
        <v>1470</v>
      </c>
      <c r="D63469" s="1">
        <v>10000000</v>
      </c>
      <c r="E63469" s="1">
        <v>2</v>
      </c>
    </row>
    <row r="63470" spans="1:5" x14ac:dyDescent="0.2">
      <c r="A63470" s="5">
        <v>42226.761446759258</v>
      </c>
      <c r="B63470" t="s">
        <v>144</v>
      </c>
      <c r="C63470" s="7" t="s">
        <v>5962</v>
      </c>
      <c r="D63470" s="1">
        <v>171333.36</v>
      </c>
      <c r="E63470" s="1">
        <v>5</v>
      </c>
    </row>
    <row r="63471" spans="1:5" x14ac:dyDescent="0.2">
      <c r="A63471" s="5">
        <v>42226.736932870372</v>
      </c>
      <c r="B63471" t="s">
        <v>6067</v>
      </c>
      <c r="C63471" s="7" t="s">
        <v>5962</v>
      </c>
      <c r="D63471" s="1">
        <v>325000</v>
      </c>
      <c r="E63471" s="1">
        <v>5</v>
      </c>
    </row>
    <row r="63472" spans="1:5" x14ac:dyDescent="0.2">
      <c r="A63472" s="5">
        <v>42226.735960648148</v>
      </c>
      <c r="B63472" t="s">
        <v>6066</v>
      </c>
      <c r="C63472" s="7" t="s">
        <v>6035</v>
      </c>
      <c r="D63472" s="1">
        <v>22100000</v>
      </c>
      <c r="E63472" s="1">
        <v>1</v>
      </c>
    </row>
    <row r="63473" spans="1:5" x14ac:dyDescent="0.2">
      <c r="A63473" s="5">
        <v>42226.71371527778</v>
      </c>
      <c r="B63473" t="s">
        <v>6065</v>
      </c>
      <c r="C63473" s="7" t="s">
        <v>4586</v>
      </c>
      <c r="D63473" s="1">
        <v>13125000</v>
      </c>
      <c r="E63473" s="1">
        <v>2</v>
      </c>
    </row>
    <row r="63474" spans="1:5" x14ac:dyDescent="0.2">
      <c r="A63474" s="5">
        <v>42226.692627314813</v>
      </c>
      <c r="B63474" t="s">
        <v>5914</v>
      </c>
      <c r="C63474" s="7" t="s">
        <v>5962</v>
      </c>
      <c r="D63474" s="1">
        <v>114928.5</v>
      </c>
      <c r="E63474" s="1">
        <v>3</v>
      </c>
    </row>
    <row r="63475" spans="1:5" x14ac:dyDescent="0.2">
      <c r="A63475" s="5">
        <v>42226.677604166667</v>
      </c>
      <c r="B63475" t="s">
        <v>5965</v>
      </c>
      <c r="C63475" s="7" t="s">
        <v>5985</v>
      </c>
      <c r="D63475" s="1">
        <v>970000</v>
      </c>
      <c r="E63475" s="1">
        <v>3</v>
      </c>
    </row>
    <row r="63476" spans="1:5" x14ac:dyDescent="0.2">
      <c r="A63476" s="5">
        <v>42226.65179398148</v>
      </c>
      <c r="B63476" t="s">
        <v>6064</v>
      </c>
      <c r="C63476" s="7" t="s">
        <v>5945</v>
      </c>
      <c r="D63476" s="1">
        <v>105136.5</v>
      </c>
      <c r="E63476" s="1">
        <v>1</v>
      </c>
    </row>
    <row r="63477" spans="1:5" x14ac:dyDescent="0.2">
      <c r="A63477" s="5">
        <v>42226.643333333333</v>
      </c>
      <c r="B63477" t="s">
        <v>905</v>
      </c>
      <c r="C63477" s="7" t="s">
        <v>6063</v>
      </c>
      <c r="D63477" s="1">
        <v>5084.08</v>
      </c>
      <c r="E63477" s="1">
        <v>1</v>
      </c>
    </row>
    <row r="63478" spans="1:5" x14ac:dyDescent="0.2">
      <c r="A63478" s="5">
        <v>42226.616932870369</v>
      </c>
      <c r="B63478" t="s">
        <v>2534</v>
      </c>
      <c r="C63478" s="7" t="s">
        <v>5962</v>
      </c>
      <c r="D63478" s="1">
        <v>2050000</v>
      </c>
      <c r="E63478" s="1">
        <v>11</v>
      </c>
    </row>
    <row r="63479" spans="1:5" x14ac:dyDescent="0.2">
      <c r="A63479" s="5">
        <v>42226.596134259256</v>
      </c>
      <c r="B63479" t="s">
        <v>1712</v>
      </c>
      <c r="C63479" s="7" t="s">
        <v>5962</v>
      </c>
      <c r="D63479" s="1">
        <v>523000</v>
      </c>
      <c r="E63479" s="1">
        <v>2</v>
      </c>
    </row>
    <row r="63480" spans="1:5" x14ac:dyDescent="0.2">
      <c r="A63480" s="5">
        <v>42226.593900462962</v>
      </c>
      <c r="B63480" t="s">
        <v>6062</v>
      </c>
      <c r="C63480" s="7" t="s">
        <v>6035</v>
      </c>
      <c r="D63480" s="1">
        <v>42000</v>
      </c>
      <c r="E63480" s="1">
        <v>2</v>
      </c>
    </row>
    <row r="63481" spans="1:5" x14ac:dyDescent="0.2">
      <c r="A63481" s="5">
        <v>42226.544872685183</v>
      </c>
      <c r="B63481" t="s">
        <v>6061</v>
      </c>
      <c r="C63481" s="7" t="s">
        <v>5962</v>
      </c>
      <c r="D63481" s="1">
        <v>281558.95</v>
      </c>
      <c r="E63481" s="1">
        <v>7</v>
      </c>
    </row>
    <row r="63482" spans="1:5" x14ac:dyDescent="0.2">
      <c r="A63482" s="5">
        <v>42226.523634259262</v>
      </c>
      <c r="B63482" t="s">
        <v>2610</v>
      </c>
      <c r="C63482" s="7" t="s">
        <v>5798</v>
      </c>
      <c r="D63482" s="1">
        <v>100000</v>
      </c>
      <c r="E63482" s="1">
        <v>1</v>
      </c>
    </row>
    <row r="63483" spans="1:5" x14ac:dyDescent="0.2">
      <c r="A63483" s="5">
        <v>42226.430358796293</v>
      </c>
      <c r="B63483" t="s">
        <v>1194</v>
      </c>
      <c r="C63483" s="7" t="s">
        <v>6017</v>
      </c>
      <c r="D63483" s="1">
        <v>252980000</v>
      </c>
      <c r="E63483" s="1">
        <v>1</v>
      </c>
    </row>
    <row r="63484" spans="1:5" x14ac:dyDescent="0.2">
      <c r="A63484" s="5">
        <v>42226.421400462961</v>
      </c>
      <c r="B63484" t="s">
        <v>2303</v>
      </c>
      <c r="C63484" s="7" t="s">
        <v>5962</v>
      </c>
      <c r="D63484" s="1">
        <v>414500</v>
      </c>
      <c r="E63484" s="1">
        <v>6</v>
      </c>
    </row>
    <row r="63485" spans="1:5" x14ac:dyDescent="0.2">
      <c r="A63485" s="5">
        <v>42226.354375000003</v>
      </c>
      <c r="B63485" t="s">
        <v>6060</v>
      </c>
      <c r="C63485" s="7" t="s">
        <v>5985</v>
      </c>
      <c r="D63485" s="1">
        <v>39710440</v>
      </c>
      <c r="E63485" s="1">
        <v>3</v>
      </c>
    </row>
    <row r="63486" spans="1:5" x14ac:dyDescent="0.2">
      <c r="A63486" s="5">
        <v>42226.347546296296</v>
      </c>
      <c r="B63486" t="s">
        <v>6059</v>
      </c>
      <c r="C63486" s="7" t="s">
        <v>5962</v>
      </c>
      <c r="D63486" s="1">
        <v>10437600</v>
      </c>
      <c r="E63486" s="1">
        <v>2</v>
      </c>
    </row>
    <row r="63487" spans="1:5" x14ac:dyDescent="0.2">
      <c r="A63487" s="5">
        <v>42223.816921296297</v>
      </c>
      <c r="B63487" t="s">
        <v>6058</v>
      </c>
      <c r="C63487" s="7" t="s">
        <v>5962</v>
      </c>
      <c r="D63487" s="1">
        <v>575000</v>
      </c>
      <c r="E63487" s="1">
        <v>10</v>
      </c>
    </row>
    <row r="63488" spans="1:5" x14ac:dyDescent="0.2">
      <c r="A63488" s="5">
        <v>42223.782881944448</v>
      </c>
      <c r="B63488" t="s">
        <v>6057</v>
      </c>
      <c r="C63488" s="7" t="s">
        <v>5982</v>
      </c>
      <c r="D63488" s="1">
        <v>25000</v>
      </c>
      <c r="E63488" s="1">
        <v>1</v>
      </c>
    </row>
    <row r="63489" spans="1:5" x14ac:dyDescent="0.2">
      <c r="A63489" s="5">
        <v>42223.780972222223</v>
      </c>
      <c r="B63489" t="s">
        <v>1883</v>
      </c>
      <c r="C63489" s="7" t="s">
        <v>5962</v>
      </c>
      <c r="D63489" s="1">
        <v>3020599.8</v>
      </c>
      <c r="E63489" s="1">
        <v>2</v>
      </c>
    </row>
    <row r="63490" spans="1:5" x14ac:dyDescent="0.2">
      <c r="A63490" s="5">
        <v>42223.779918981483</v>
      </c>
      <c r="B63490" t="s">
        <v>752</v>
      </c>
      <c r="C63490" s="7" t="s">
        <v>5924</v>
      </c>
      <c r="D63490" s="1">
        <v>110000</v>
      </c>
      <c r="E63490" s="1">
        <v>1</v>
      </c>
    </row>
    <row r="63491" spans="1:5" x14ac:dyDescent="0.2">
      <c r="A63491" s="5">
        <v>42223.73265046296</v>
      </c>
      <c r="B63491" t="s">
        <v>5206</v>
      </c>
      <c r="C63491" s="7" t="s">
        <v>5985</v>
      </c>
      <c r="D63491" s="1">
        <v>35000</v>
      </c>
      <c r="E63491" s="1">
        <v>2</v>
      </c>
    </row>
    <row r="63492" spans="1:5" x14ac:dyDescent="0.2">
      <c r="A63492" s="5">
        <v>42223.712916666664</v>
      </c>
      <c r="B63492" t="s">
        <v>3017</v>
      </c>
      <c r="C63492" s="7" t="s">
        <v>5985</v>
      </c>
      <c r="D63492" s="1">
        <v>25000</v>
      </c>
      <c r="E63492" s="1">
        <v>2</v>
      </c>
    </row>
    <row r="63493" spans="1:5" x14ac:dyDescent="0.2">
      <c r="A63493" s="5">
        <v>42223.705578703702</v>
      </c>
      <c r="B63493" t="s">
        <v>6056</v>
      </c>
      <c r="C63493" s="7" t="s">
        <v>6027</v>
      </c>
      <c r="D63493" s="1">
        <v>5772592</v>
      </c>
      <c r="E63493" s="1">
        <v>4</v>
      </c>
    </row>
    <row r="63494" spans="1:5" x14ac:dyDescent="0.2">
      <c r="A63494" s="5">
        <v>42223.70207175926</v>
      </c>
      <c r="B63494" t="s">
        <v>5883</v>
      </c>
      <c r="C63494" s="7" t="s">
        <v>5962</v>
      </c>
      <c r="D63494" s="1">
        <v>225000</v>
      </c>
      <c r="E63494" s="1">
        <v>4</v>
      </c>
    </row>
    <row r="63495" spans="1:5" x14ac:dyDescent="0.2">
      <c r="A63495" s="5">
        <v>42223.646296296298</v>
      </c>
      <c r="B63495" t="s">
        <v>6055</v>
      </c>
      <c r="C63495" s="7" t="s">
        <v>5985</v>
      </c>
      <c r="D63495" s="1">
        <v>1175000</v>
      </c>
      <c r="E63495" s="1">
        <v>7</v>
      </c>
    </row>
    <row r="63496" spans="1:5" x14ac:dyDescent="0.2">
      <c r="A63496" s="5">
        <v>42223.643831018519</v>
      </c>
      <c r="B63496" t="s">
        <v>1721</v>
      </c>
      <c r="C63496" s="7" t="s">
        <v>6035</v>
      </c>
      <c r="D63496" s="1">
        <v>474163.32</v>
      </c>
      <c r="E63496" s="1">
        <v>11</v>
      </c>
    </row>
    <row r="63497" spans="1:5" x14ac:dyDescent="0.2">
      <c r="A63497" s="5">
        <v>42223.640833333331</v>
      </c>
      <c r="B63497" t="s">
        <v>2978</v>
      </c>
      <c r="C63497" s="7" t="s">
        <v>5962</v>
      </c>
      <c r="D63497" s="1">
        <v>6312500.3300000001</v>
      </c>
      <c r="E63497" s="1">
        <v>7</v>
      </c>
    </row>
    <row r="63498" spans="1:5" x14ac:dyDescent="0.2">
      <c r="A63498" s="5">
        <v>42223.628333333334</v>
      </c>
      <c r="B63498" t="s">
        <v>6054</v>
      </c>
      <c r="C63498" s="7" t="s">
        <v>5962</v>
      </c>
      <c r="D63498" s="1">
        <v>207186360</v>
      </c>
      <c r="E63498" s="1">
        <v>23</v>
      </c>
    </row>
    <row r="63499" spans="1:5" x14ac:dyDescent="0.2">
      <c r="A63499" s="5">
        <v>42223.616875</v>
      </c>
      <c r="B63499" t="s">
        <v>6053</v>
      </c>
      <c r="C63499" s="7" t="s">
        <v>4586</v>
      </c>
      <c r="D63499" s="1">
        <v>914800</v>
      </c>
      <c r="E63499" s="1">
        <v>8</v>
      </c>
    </row>
    <row r="63500" spans="1:5" x14ac:dyDescent="0.2">
      <c r="A63500" s="5">
        <v>42223.610150462962</v>
      </c>
      <c r="B63500" t="s">
        <v>5916</v>
      </c>
      <c r="C63500" s="7" t="s">
        <v>5982</v>
      </c>
      <c r="D63500" s="1">
        <v>100000</v>
      </c>
      <c r="E63500" s="1">
        <v>1</v>
      </c>
    </row>
    <row r="63501" spans="1:5" x14ac:dyDescent="0.2">
      <c r="A63501" s="5">
        <v>42223.608969907407</v>
      </c>
      <c r="B63501" t="s">
        <v>5085</v>
      </c>
      <c r="C63501" s="7" t="s">
        <v>5962</v>
      </c>
      <c r="D63501" s="1">
        <v>57075</v>
      </c>
      <c r="E63501" s="1">
        <v>2</v>
      </c>
    </row>
    <row r="63502" spans="1:5" x14ac:dyDescent="0.2">
      <c r="A63502" s="5">
        <v>42223.606874999998</v>
      </c>
      <c r="B63502" t="s">
        <v>6052</v>
      </c>
      <c r="C63502" s="7" t="s">
        <v>5982</v>
      </c>
      <c r="D63502" s="1">
        <v>2586800</v>
      </c>
      <c r="E63502" s="1">
        <v>2</v>
      </c>
    </row>
    <row r="63503" spans="1:5" x14ac:dyDescent="0.2">
      <c r="A63503" s="5">
        <v>42223.588402777779</v>
      </c>
      <c r="B63503" t="s">
        <v>262</v>
      </c>
      <c r="C63503" s="7" t="s">
        <v>6035</v>
      </c>
      <c r="D63503" s="1">
        <v>494310</v>
      </c>
      <c r="E63503" s="1">
        <v>6</v>
      </c>
    </row>
    <row r="63504" spans="1:5" x14ac:dyDescent="0.2">
      <c r="A63504" s="5">
        <v>42223.56925925926</v>
      </c>
      <c r="B63504" t="s">
        <v>6051</v>
      </c>
      <c r="C63504" s="7" t="s">
        <v>5827</v>
      </c>
      <c r="D63504" s="1">
        <v>37442150</v>
      </c>
      <c r="E63504" s="1">
        <v>1</v>
      </c>
    </row>
    <row r="63505" spans="1:5" x14ac:dyDescent="0.2">
      <c r="A63505" s="5">
        <v>42223.549375000002</v>
      </c>
      <c r="B63505" t="s">
        <v>6050</v>
      </c>
      <c r="C63505" s="7" t="s">
        <v>5962</v>
      </c>
      <c r="D63505" s="1">
        <v>81550</v>
      </c>
      <c r="E63505" s="1">
        <v>1</v>
      </c>
    </row>
    <row r="63506" spans="1:5" x14ac:dyDescent="0.2">
      <c r="A63506" s="5">
        <v>42223.495740740742</v>
      </c>
      <c r="B63506" t="s">
        <v>6049</v>
      </c>
      <c r="C63506" s="7" t="s">
        <v>5962</v>
      </c>
      <c r="D63506" s="1">
        <v>818599.9</v>
      </c>
      <c r="E63506" s="1">
        <v>20</v>
      </c>
    </row>
    <row r="63507" spans="1:5" x14ac:dyDescent="0.2">
      <c r="A63507" s="5">
        <v>42223.475856481484</v>
      </c>
      <c r="B63507" t="s">
        <v>6048</v>
      </c>
      <c r="C63507" s="7" t="s">
        <v>6035</v>
      </c>
      <c r="D63507" s="1">
        <v>63998</v>
      </c>
      <c r="E63507" s="1">
        <v>3</v>
      </c>
    </row>
    <row r="63508" spans="1:5" x14ac:dyDescent="0.2">
      <c r="A63508" s="5">
        <v>42223.46435185185</v>
      </c>
      <c r="B63508" t="s">
        <v>160</v>
      </c>
      <c r="C63508" s="7" t="s">
        <v>5962</v>
      </c>
      <c r="D63508" s="1">
        <v>2748162.74</v>
      </c>
      <c r="E63508" s="1">
        <v>47</v>
      </c>
    </row>
    <row r="63509" spans="1:5" x14ac:dyDescent="0.2">
      <c r="A63509" s="5">
        <v>42223.454421296294</v>
      </c>
      <c r="B63509" t="s">
        <v>6047</v>
      </c>
      <c r="C63509" s="7" t="s">
        <v>5945</v>
      </c>
      <c r="D63509" s="1">
        <v>64000</v>
      </c>
      <c r="E63509" s="1">
        <v>3</v>
      </c>
    </row>
    <row r="63510" spans="1:5" x14ac:dyDescent="0.2">
      <c r="A63510" s="5">
        <v>42223.419050925928</v>
      </c>
      <c r="B63510" t="s">
        <v>6046</v>
      </c>
      <c r="C63510" s="7" t="s">
        <v>5962</v>
      </c>
      <c r="D63510" s="1">
        <v>27194423.120000001</v>
      </c>
      <c r="E63510" s="1">
        <v>4</v>
      </c>
    </row>
    <row r="63511" spans="1:5" x14ac:dyDescent="0.2">
      <c r="A63511" s="5">
        <v>42223.41097222222</v>
      </c>
      <c r="B63511" t="s">
        <v>415</v>
      </c>
      <c r="C63511" s="7" t="s">
        <v>6035</v>
      </c>
      <c r="D63511" s="1">
        <v>459672.5</v>
      </c>
      <c r="E63511" s="1">
        <v>1</v>
      </c>
    </row>
    <row r="63512" spans="1:5" x14ac:dyDescent="0.2">
      <c r="A63512" s="5">
        <v>42223.409212962964</v>
      </c>
      <c r="B63512" t="s">
        <v>2205</v>
      </c>
      <c r="C63512" s="7" t="s">
        <v>5962</v>
      </c>
      <c r="D63512" s="1">
        <v>4442148.3099999996</v>
      </c>
      <c r="E63512" s="1">
        <v>25</v>
      </c>
    </row>
    <row r="63513" spans="1:5" x14ac:dyDescent="0.2">
      <c r="A63513" s="5">
        <v>42223.405763888892</v>
      </c>
      <c r="B63513" t="s">
        <v>4710</v>
      </c>
      <c r="C63513" s="7" t="s">
        <v>4586</v>
      </c>
      <c r="D63513" s="1">
        <v>800000</v>
      </c>
      <c r="E63513" s="1">
        <v>1</v>
      </c>
    </row>
    <row r="63514" spans="1:5" x14ac:dyDescent="0.2">
      <c r="A63514" s="5">
        <v>42223.400960648149</v>
      </c>
      <c r="B63514" t="s">
        <v>1004</v>
      </c>
      <c r="C63514" s="7" t="s">
        <v>5985</v>
      </c>
      <c r="D63514" s="1">
        <v>375000</v>
      </c>
      <c r="E63514" s="1">
        <v>3</v>
      </c>
    </row>
    <row r="63515" spans="1:5" x14ac:dyDescent="0.2">
      <c r="A63515" s="5">
        <v>42223.399236111109</v>
      </c>
      <c r="B63515" t="s">
        <v>6045</v>
      </c>
      <c r="C63515" s="7" t="s">
        <v>5962</v>
      </c>
      <c r="D63515" s="1">
        <v>7175850</v>
      </c>
      <c r="E63515" s="1">
        <v>2</v>
      </c>
    </row>
    <row r="63516" spans="1:5" x14ac:dyDescent="0.2">
      <c r="A63516" s="5">
        <v>42223.397326388891</v>
      </c>
      <c r="B63516" t="s">
        <v>1004</v>
      </c>
      <c r="C63516" s="7" t="s">
        <v>5982</v>
      </c>
      <c r="D63516" s="1">
        <v>400000</v>
      </c>
      <c r="E63516" s="1">
        <v>1</v>
      </c>
    </row>
    <row r="63517" spans="1:5" x14ac:dyDescent="0.2">
      <c r="A63517" s="5">
        <v>42223.37604166667</v>
      </c>
      <c r="B63517" t="s">
        <v>145</v>
      </c>
      <c r="C63517" s="7" t="s">
        <v>6044</v>
      </c>
      <c r="D63517" s="1">
        <v>8280170</v>
      </c>
      <c r="E63517" s="1">
        <v>40</v>
      </c>
    </row>
    <row r="63518" spans="1:5" x14ac:dyDescent="0.2">
      <c r="A63518" s="5">
        <v>42222.769895833335</v>
      </c>
      <c r="B63518" t="s">
        <v>5372</v>
      </c>
      <c r="C63518" s="7" t="s">
        <v>5962</v>
      </c>
      <c r="D63518" s="1">
        <v>50000</v>
      </c>
      <c r="E63518" s="1">
        <v>1</v>
      </c>
    </row>
    <row r="63519" spans="1:5" x14ac:dyDescent="0.2">
      <c r="A63519" s="5">
        <v>42222.769155092596</v>
      </c>
      <c r="B63519" t="s">
        <v>1548</v>
      </c>
      <c r="C63519" s="7" t="s">
        <v>5932</v>
      </c>
      <c r="D63519" s="1">
        <v>14225</v>
      </c>
      <c r="E63519" s="1">
        <v>2</v>
      </c>
    </row>
    <row r="63520" spans="1:5" x14ac:dyDescent="0.2">
      <c r="A63520" s="5">
        <v>42222.758414351854</v>
      </c>
      <c r="B63520" t="s">
        <v>102</v>
      </c>
      <c r="C63520" s="7" t="s">
        <v>5962</v>
      </c>
      <c r="D63520" s="1">
        <v>91329</v>
      </c>
      <c r="E63520" s="1">
        <v>1</v>
      </c>
    </row>
    <row r="63521" spans="1:5" x14ac:dyDescent="0.2">
      <c r="A63521" s="5">
        <v>42222.754374999997</v>
      </c>
      <c r="B63521" t="s">
        <v>6043</v>
      </c>
      <c r="C63521" s="7" t="s">
        <v>6035</v>
      </c>
      <c r="D63521" s="1">
        <v>139500</v>
      </c>
      <c r="E63521" s="1">
        <v>3</v>
      </c>
    </row>
    <row r="63522" spans="1:5" x14ac:dyDescent="0.2">
      <c r="A63522" s="5">
        <v>42222.74590277778</v>
      </c>
      <c r="B63522" t="s">
        <v>6042</v>
      </c>
      <c r="C63522" s="7" t="s">
        <v>6035</v>
      </c>
      <c r="D63522" s="1">
        <v>2598758.64</v>
      </c>
      <c r="E63522" s="1">
        <v>4</v>
      </c>
    </row>
    <row r="63523" spans="1:5" x14ac:dyDescent="0.2">
      <c r="A63523" s="5">
        <v>42222.741701388892</v>
      </c>
      <c r="B63523" t="s">
        <v>1017</v>
      </c>
      <c r="C63523" s="7" t="s">
        <v>5962</v>
      </c>
      <c r="D63523" s="1">
        <v>25000</v>
      </c>
      <c r="E63523" s="1">
        <v>1</v>
      </c>
    </row>
    <row r="63524" spans="1:5" x14ac:dyDescent="0.2">
      <c r="A63524" s="5">
        <v>42222.725949074076</v>
      </c>
      <c r="B63524" t="s">
        <v>70</v>
      </c>
      <c r="C63524" s="7" t="s">
        <v>5962</v>
      </c>
      <c r="D63524" s="1">
        <v>494950</v>
      </c>
      <c r="E63524" s="1">
        <v>3</v>
      </c>
    </row>
    <row r="63525" spans="1:5" x14ac:dyDescent="0.2">
      <c r="A63525" s="5">
        <v>42222.685115740744</v>
      </c>
      <c r="B63525" t="s">
        <v>61</v>
      </c>
      <c r="C63525" s="7" t="s">
        <v>5982</v>
      </c>
      <c r="D63525" s="1">
        <v>4529912.5999999996</v>
      </c>
      <c r="E63525" s="1">
        <v>4</v>
      </c>
    </row>
    <row r="63526" spans="1:5" x14ac:dyDescent="0.2">
      <c r="A63526" s="5">
        <v>42222.634386574071</v>
      </c>
      <c r="B63526" t="s">
        <v>5378</v>
      </c>
      <c r="C63526" s="7" t="s">
        <v>5962</v>
      </c>
      <c r="D63526" s="1">
        <v>50000</v>
      </c>
      <c r="E63526" s="1">
        <v>3</v>
      </c>
    </row>
    <row r="63527" spans="1:5" x14ac:dyDescent="0.2">
      <c r="A63527" s="5">
        <v>42222.631597222222</v>
      </c>
      <c r="B63527" t="s">
        <v>6041</v>
      </c>
      <c r="C63527" s="7" t="s">
        <v>5985</v>
      </c>
      <c r="D63527" s="1">
        <v>1295746.5</v>
      </c>
      <c r="E63527" s="1">
        <v>16</v>
      </c>
    </row>
    <row r="63528" spans="1:5" x14ac:dyDescent="0.2">
      <c r="A63528" s="5">
        <v>42222.624930555554</v>
      </c>
      <c r="B63528" t="s">
        <v>1828</v>
      </c>
      <c r="C63528" s="7" t="s">
        <v>5962</v>
      </c>
      <c r="D63528" s="1">
        <v>9120935.9000000004</v>
      </c>
      <c r="E63528" s="1">
        <v>1</v>
      </c>
    </row>
    <row r="63529" spans="1:5" x14ac:dyDescent="0.2">
      <c r="A63529" s="5">
        <v>42222.61146990741</v>
      </c>
      <c r="B63529" t="s">
        <v>6040</v>
      </c>
      <c r="C63529" s="7" t="s">
        <v>5920</v>
      </c>
      <c r="D63529" s="1">
        <v>5305125</v>
      </c>
      <c r="E63529" s="1">
        <v>1</v>
      </c>
    </row>
    <row r="63530" spans="1:5" x14ac:dyDescent="0.2">
      <c r="A63530" s="5">
        <v>42222.580995370372</v>
      </c>
      <c r="B63530" t="s">
        <v>6039</v>
      </c>
      <c r="C63530" s="7" t="s">
        <v>5982</v>
      </c>
      <c r="D63530" s="1">
        <v>1286273.3700000001</v>
      </c>
      <c r="E63530" s="1">
        <v>1</v>
      </c>
    </row>
    <row r="63531" spans="1:5" x14ac:dyDescent="0.2">
      <c r="A63531" s="5">
        <v>42222.568090277775</v>
      </c>
      <c r="B63531" t="s">
        <v>6038</v>
      </c>
      <c r="C63531" s="7" t="s">
        <v>5982</v>
      </c>
      <c r="D63531" s="1">
        <v>21341100</v>
      </c>
      <c r="E63531" s="1">
        <v>2</v>
      </c>
    </row>
    <row r="63532" spans="1:5" x14ac:dyDescent="0.2">
      <c r="A63532" s="5">
        <v>42222.565046296295</v>
      </c>
      <c r="B63532" t="s">
        <v>691</v>
      </c>
      <c r="C63532" s="7" t="s">
        <v>6037</v>
      </c>
      <c r="D63532" s="1">
        <v>56500</v>
      </c>
      <c r="E63532" s="1">
        <v>1</v>
      </c>
    </row>
    <row r="63533" spans="1:5" x14ac:dyDescent="0.2">
      <c r="A63533" s="5">
        <v>42222.481712962966</v>
      </c>
      <c r="B63533" t="s">
        <v>149</v>
      </c>
      <c r="C63533" s="7" t="s">
        <v>5962</v>
      </c>
      <c r="D63533" s="1">
        <v>18163660.609999999</v>
      </c>
      <c r="E63533" s="1">
        <v>3</v>
      </c>
    </row>
    <row r="63534" spans="1:5" x14ac:dyDescent="0.2">
      <c r="A63534" s="5">
        <v>42222.453692129631</v>
      </c>
      <c r="B63534" t="s">
        <v>6036</v>
      </c>
      <c r="C63534" s="7" t="s">
        <v>6035</v>
      </c>
      <c r="D63534" s="1">
        <v>139970.85</v>
      </c>
      <c r="E63534" s="1">
        <v>2</v>
      </c>
    </row>
    <row r="63535" spans="1:5" x14ac:dyDescent="0.2">
      <c r="A63535" s="5">
        <v>42222.398495370369</v>
      </c>
      <c r="B63535" t="s">
        <v>669</v>
      </c>
      <c r="C63535" s="7" t="s">
        <v>5962</v>
      </c>
      <c r="D63535" s="1">
        <v>1728862.31</v>
      </c>
      <c r="E63535" s="1">
        <v>2</v>
      </c>
    </row>
    <row r="63536" spans="1:5" x14ac:dyDescent="0.2">
      <c r="A63536" s="5">
        <v>42221.818680555552</v>
      </c>
      <c r="B63536" t="s">
        <v>5760</v>
      </c>
      <c r="C63536" s="7" t="s">
        <v>6035</v>
      </c>
      <c r="D63536" s="1">
        <v>1699000</v>
      </c>
      <c r="E63536" s="1">
        <v>7</v>
      </c>
    </row>
    <row r="63537" spans="1:5" x14ac:dyDescent="0.2">
      <c r="A63537" s="5">
        <v>42221.750185185185</v>
      </c>
      <c r="B63537" t="s">
        <v>4758</v>
      </c>
      <c r="C63537" s="7" t="s">
        <v>6035</v>
      </c>
      <c r="D63537" s="1">
        <v>61200</v>
      </c>
      <c r="E63537" s="1">
        <v>1</v>
      </c>
    </row>
    <row r="63538" spans="1:5" x14ac:dyDescent="0.2">
      <c r="A63538" s="5">
        <v>42221.709872685184</v>
      </c>
      <c r="B63538" t="s">
        <v>141</v>
      </c>
      <c r="C63538" s="7" t="s">
        <v>5798</v>
      </c>
      <c r="D63538" s="1">
        <v>653000</v>
      </c>
      <c r="E63538" s="1">
        <v>1</v>
      </c>
    </row>
    <row r="63539" spans="1:5" x14ac:dyDescent="0.2">
      <c r="A63539" s="5">
        <v>42221.675462962965</v>
      </c>
      <c r="B63539" t="s">
        <v>6034</v>
      </c>
      <c r="C63539" s="7" t="s">
        <v>5982</v>
      </c>
      <c r="D63539" s="1">
        <v>21987800</v>
      </c>
      <c r="E63539" s="1">
        <v>3</v>
      </c>
    </row>
    <row r="63540" spans="1:5" x14ac:dyDescent="0.2">
      <c r="A63540" s="5">
        <v>42221.673090277778</v>
      </c>
      <c r="B63540" t="s">
        <v>3571</v>
      </c>
      <c r="C63540" s="7" t="s">
        <v>5910</v>
      </c>
      <c r="D63540" s="1">
        <v>8000000</v>
      </c>
      <c r="E63540" s="1">
        <v>7</v>
      </c>
    </row>
    <row r="63541" spans="1:5" x14ac:dyDescent="0.2">
      <c r="A63541" s="5">
        <v>42221.645821759259</v>
      </c>
      <c r="B63541" t="s">
        <v>5846</v>
      </c>
      <c r="C63541" s="7" t="s">
        <v>5798</v>
      </c>
      <c r="D63541" s="1">
        <v>210000</v>
      </c>
      <c r="E63541" s="1">
        <v>2</v>
      </c>
    </row>
    <row r="63542" spans="1:5" x14ac:dyDescent="0.2">
      <c r="A63542" s="5">
        <v>42221.61614583333</v>
      </c>
      <c r="B63542" t="s">
        <v>6033</v>
      </c>
      <c r="C63542" s="7" t="s">
        <v>5985</v>
      </c>
      <c r="D63542" s="1">
        <v>51532547.420000002</v>
      </c>
      <c r="E63542" s="1">
        <v>6</v>
      </c>
    </row>
    <row r="63543" spans="1:5" x14ac:dyDescent="0.2">
      <c r="A63543" s="5">
        <v>42221.60119212963</v>
      </c>
      <c r="B63543" t="s">
        <v>6032</v>
      </c>
      <c r="C63543" s="7" t="s">
        <v>5945</v>
      </c>
      <c r="D63543" s="1">
        <v>189862078.22</v>
      </c>
      <c r="E63543" s="1">
        <v>9</v>
      </c>
    </row>
    <row r="63544" spans="1:5" x14ac:dyDescent="0.2">
      <c r="A63544" s="5">
        <v>42221.588379629633</v>
      </c>
      <c r="B63544" t="s">
        <v>6031</v>
      </c>
      <c r="C63544" s="7" t="s">
        <v>5962</v>
      </c>
      <c r="D63544" s="1">
        <v>4812772.5</v>
      </c>
      <c r="E63544" s="1">
        <v>2</v>
      </c>
    </row>
    <row r="63545" spans="1:5" x14ac:dyDescent="0.2">
      <c r="A63545" s="5">
        <v>42221.572835648149</v>
      </c>
      <c r="B63545" t="s">
        <v>752</v>
      </c>
      <c r="C63545" s="7" t="s">
        <v>5167</v>
      </c>
      <c r="D63545" s="1">
        <v>350000</v>
      </c>
      <c r="E63545" s="1">
        <v>1</v>
      </c>
    </row>
    <row r="63546" spans="1:5" x14ac:dyDescent="0.2">
      <c r="A63546" s="5">
        <v>42221.569675925923</v>
      </c>
      <c r="B63546" t="s">
        <v>6030</v>
      </c>
      <c r="C63546" s="7" t="s">
        <v>3084</v>
      </c>
      <c r="D63546" s="1">
        <v>1500938.25</v>
      </c>
      <c r="E63546" s="1">
        <v>22</v>
      </c>
    </row>
    <row r="63547" spans="1:5" x14ac:dyDescent="0.2">
      <c r="A63547" s="5">
        <v>42221.550266203703</v>
      </c>
      <c r="B63547" t="s">
        <v>752</v>
      </c>
      <c r="C63547" s="7" t="s">
        <v>5799</v>
      </c>
      <c r="D63547" s="1">
        <v>75000</v>
      </c>
      <c r="E63547" s="1">
        <v>1</v>
      </c>
    </row>
    <row r="63548" spans="1:5" x14ac:dyDescent="0.2">
      <c r="A63548" s="5">
        <v>42221.543842592589</v>
      </c>
      <c r="B63548" t="s">
        <v>752</v>
      </c>
      <c r="C63548" s="7" t="s">
        <v>5536</v>
      </c>
      <c r="D63548" s="1">
        <v>85000</v>
      </c>
      <c r="E63548" s="1">
        <v>2</v>
      </c>
    </row>
    <row r="63549" spans="1:5" x14ac:dyDescent="0.2">
      <c r="A63549" s="5">
        <v>42221.509629629632</v>
      </c>
      <c r="B63549" t="s">
        <v>752</v>
      </c>
      <c r="C63549" s="7" t="s">
        <v>5932</v>
      </c>
      <c r="D63549" s="1">
        <v>1725000</v>
      </c>
      <c r="E63549" s="1">
        <v>2</v>
      </c>
    </row>
    <row r="63550" spans="1:5" x14ac:dyDescent="0.2">
      <c r="A63550" s="5">
        <v>42221.494444444441</v>
      </c>
      <c r="B63550" t="s">
        <v>6028</v>
      </c>
      <c r="C63550" s="7" t="s">
        <v>6029</v>
      </c>
      <c r="D63550" s="1">
        <v>19483736</v>
      </c>
      <c r="E63550" s="1">
        <v>4</v>
      </c>
    </row>
    <row r="63551" spans="1:5" x14ac:dyDescent="0.2">
      <c r="A63551" s="5">
        <v>42221.465520833335</v>
      </c>
      <c r="B63551" t="s">
        <v>100</v>
      </c>
      <c r="C63551" s="7" t="s">
        <v>6027</v>
      </c>
      <c r="D63551" s="1">
        <v>50000</v>
      </c>
      <c r="E63551" s="1">
        <v>1</v>
      </c>
    </row>
    <row r="63552" spans="1:5" x14ac:dyDescent="0.2">
      <c r="A63552" s="5">
        <v>42221.449224537035</v>
      </c>
      <c r="B63552" t="s">
        <v>6026</v>
      </c>
      <c r="C63552" s="7" t="s">
        <v>5799</v>
      </c>
      <c r="D63552" s="1">
        <v>90000</v>
      </c>
      <c r="E63552" s="1">
        <v>7</v>
      </c>
    </row>
    <row r="63553" spans="1:5" x14ac:dyDescent="0.2">
      <c r="A63553" s="5">
        <v>42221.409629629627</v>
      </c>
      <c r="B63553" t="s">
        <v>6025</v>
      </c>
      <c r="C63553" s="7" t="s">
        <v>5985</v>
      </c>
      <c r="D63553" s="1">
        <v>6445000</v>
      </c>
      <c r="E63553" s="1">
        <v>2</v>
      </c>
    </row>
    <row r="63554" spans="1:5" x14ac:dyDescent="0.2">
      <c r="A63554" s="5">
        <v>42220.916331018518</v>
      </c>
      <c r="B63554" t="s">
        <v>6024</v>
      </c>
      <c r="C63554" s="7" t="s">
        <v>5982</v>
      </c>
      <c r="D63554" s="1">
        <v>8580000</v>
      </c>
      <c r="E63554" s="1">
        <v>2</v>
      </c>
    </row>
    <row r="63555" spans="1:5" x14ac:dyDescent="0.2">
      <c r="A63555" s="5">
        <v>42220.807743055557</v>
      </c>
      <c r="B63555" t="s">
        <v>6023</v>
      </c>
      <c r="C63555" s="7" t="s">
        <v>5938</v>
      </c>
      <c r="D63555" s="1">
        <v>673050</v>
      </c>
      <c r="E63555" s="1">
        <v>13</v>
      </c>
    </row>
    <row r="63556" spans="1:5" x14ac:dyDescent="0.2">
      <c r="A63556" s="5">
        <v>42220.794189814813</v>
      </c>
      <c r="B63556" t="s">
        <v>1071</v>
      </c>
      <c r="C63556" s="7" t="s">
        <v>5848</v>
      </c>
      <c r="D63556" s="1">
        <v>127000</v>
      </c>
      <c r="E63556" s="1">
        <v>1</v>
      </c>
    </row>
    <row r="63557" spans="1:5" x14ac:dyDescent="0.2">
      <c r="A63557" s="5">
        <v>42220.7659375</v>
      </c>
      <c r="B63557" t="s">
        <v>847</v>
      </c>
      <c r="C63557" s="7" t="s">
        <v>5938</v>
      </c>
      <c r="D63557" s="1">
        <v>60000</v>
      </c>
      <c r="E63557" s="1">
        <v>1</v>
      </c>
    </row>
    <row r="63558" spans="1:5" x14ac:dyDescent="0.2">
      <c r="A63558" s="5">
        <v>42220.736192129632</v>
      </c>
      <c r="B63558" t="s">
        <v>2101</v>
      </c>
      <c r="C63558" s="7" t="s">
        <v>1611</v>
      </c>
      <c r="D63558" s="1">
        <v>300000</v>
      </c>
      <c r="E63558" s="1">
        <v>64</v>
      </c>
    </row>
    <row r="63559" spans="1:5" x14ac:dyDescent="0.2">
      <c r="A63559" s="5">
        <v>42220.682905092595</v>
      </c>
      <c r="B63559" t="s">
        <v>6022</v>
      </c>
      <c r="C63559" s="7" t="s">
        <v>5827</v>
      </c>
      <c r="D63559" s="1">
        <v>1227856</v>
      </c>
      <c r="E63559" s="1">
        <v>13</v>
      </c>
    </row>
    <row r="63560" spans="1:5" x14ac:dyDescent="0.2">
      <c r="A63560" s="5">
        <v>42220.680925925924</v>
      </c>
      <c r="B63560" t="s">
        <v>6021</v>
      </c>
      <c r="C63560" s="7" t="s">
        <v>6017</v>
      </c>
      <c r="D63560" s="1">
        <v>5000</v>
      </c>
      <c r="E63560" s="1">
        <v>1</v>
      </c>
    </row>
    <row r="63561" spans="1:5" x14ac:dyDescent="0.2">
      <c r="A63561" s="5">
        <v>42220.667280092595</v>
      </c>
      <c r="B63561" t="s">
        <v>6020</v>
      </c>
      <c r="C63561" s="7" t="s">
        <v>5827</v>
      </c>
      <c r="D63561" s="1">
        <v>235211045</v>
      </c>
      <c r="E63561" s="1">
        <v>17</v>
      </c>
    </row>
    <row r="63562" spans="1:5" x14ac:dyDescent="0.2">
      <c r="A63562" s="5">
        <v>42220.649050925924</v>
      </c>
      <c r="B63562" t="s">
        <v>6019</v>
      </c>
      <c r="C63562" s="7" t="s">
        <v>5827</v>
      </c>
      <c r="D63562" s="1">
        <v>71500000</v>
      </c>
      <c r="E63562" s="1">
        <v>1</v>
      </c>
    </row>
    <row r="63563" spans="1:5" x14ac:dyDescent="0.2">
      <c r="A63563" s="5">
        <v>42220.601388888892</v>
      </c>
      <c r="B63563" t="s">
        <v>5587</v>
      </c>
      <c r="C63563" s="7" t="s">
        <v>5945</v>
      </c>
      <c r="D63563" s="1">
        <v>18200000</v>
      </c>
      <c r="E63563" s="1">
        <v>1</v>
      </c>
    </row>
    <row r="63564" spans="1:5" x14ac:dyDescent="0.2">
      <c r="A63564" s="5">
        <v>42220.531527777777</v>
      </c>
      <c r="B63564" t="s">
        <v>732</v>
      </c>
      <c r="C63564" s="7" t="s">
        <v>6017</v>
      </c>
      <c r="D63564" s="1">
        <v>254.47</v>
      </c>
      <c r="E63564" s="1">
        <v>8</v>
      </c>
    </row>
    <row r="63565" spans="1:5" x14ac:dyDescent="0.2">
      <c r="A63565" s="5">
        <v>42220.510497685187</v>
      </c>
      <c r="B63565" t="s">
        <v>698</v>
      </c>
      <c r="C63565" s="7" t="s">
        <v>6017</v>
      </c>
      <c r="D63565" s="1">
        <v>481480</v>
      </c>
      <c r="E63565" s="1">
        <v>6</v>
      </c>
    </row>
    <row r="63566" spans="1:5" x14ac:dyDescent="0.2">
      <c r="A63566" s="5">
        <v>42220.493761574071</v>
      </c>
      <c r="B63566" t="s">
        <v>6018</v>
      </c>
      <c r="C63566" s="7" t="s">
        <v>6017</v>
      </c>
      <c r="D63566" s="1">
        <v>25820003.02</v>
      </c>
      <c r="E63566" s="1">
        <v>1</v>
      </c>
    </row>
    <row r="63567" spans="1:5" x14ac:dyDescent="0.2">
      <c r="A63567" s="5">
        <v>42220.492361111108</v>
      </c>
      <c r="B63567" t="s">
        <v>6018</v>
      </c>
      <c r="C63567" s="7" t="s">
        <v>6017</v>
      </c>
      <c r="D63567" s="1">
        <v>12930555.73</v>
      </c>
      <c r="E63567" s="1">
        <v>1</v>
      </c>
    </row>
    <row r="63568" spans="1:5" x14ac:dyDescent="0.2">
      <c r="A63568" s="5">
        <v>42220.488645833335</v>
      </c>
      <c r="B63568" t="s">
        <v>861</v>
      </c>
      <c r="C63568" s="7" t="s">
        <v>6017</v>
      </c>
      <c r="D63568" s="1">
        <v>191.54</v>
      </c>
      <c r="E63568" s="1">
        <v>12</v>
      </c>
    </row>
    <row r="63569" spans="1:5" x14ac:dyDescent="0.2">
      <c r="A63569" s="5">
        <v>42220.47246527778</v>
      </c>
      <c r="B63569" t="s">
        <v>864</v>
      </c>
      <c r="C63569" s="7" t="s">
        <v>6017</v>
      </c>
      <c r="D63569" s="1">
        <v>372940</v>
      </c>
      <c r="E63569" s="1">
        <v>8</v>
      </c>
    </row>
    <row r="63570" spans="1:5" x14ac:dyDescent="0.2">
      <c r="A63570" s="5">
        <v>42220.452453703707</v>
      </c>
      <c r="B63570" t="s">
        <v>5440</v>
      </c>
      <c r="C63570" s="7" t="s">
        <v>5982</v>
      </c>
      <c r="D63570" s="1">
        <v>1600000</v>
      </c>
      <c r="E63570" s="1">
        <v>4</v>
      </c>
    </row>
    <row r="63571" spans="1:5" x14ac:dyDescent="0.2">
      <c r="A63571" s="5">
        <v>42220.451770833337</v>
      </c>
      <c r="B63571" t="s">
        <v>5089</v>
      </c>
      <c r="C63571" s="7" t="s">
        <v>5962</v>
      </c>
      <c r="D63571" s="1">
        <v>55000</v>
      </c>
      <c r="E63571" s="1">
        <v>2</v>
      </c>
    </row>
    <row r="63572" spans="1:5" x14ac:dyDescent="0.2">
      <c r="A63572" s="5">
        <v>42220.449606481481</v>
      </c>
      <c r="B63572" t="s">
        <v>6016</v>
      </c>
      <c r="C63572" s="7" t="s">
        <v>6017</v>
      </c>
      <c r="D63572" s="1">
        <v>32214205.5</v>
      </c>
      <c r="E63572" s="1">
        <v>3</v>
      </c>
    </row>
    <row r="63573" spans="1:5" x14ac:dyDescent="0.2">
      <c r="A63573" s="5">
        <v>42220.387083333335</v>
      </c>
      <c r="B63573" t="s">
        <v>6015</v>
      </c>
      <c r="C63573" s="7" t="s">
        <v>5982</v>
      </c>
      <c r="D63573" s="1">
        <v>10347200</v>
      </c>
      <c r="E63573" s="1">
        <v>1</v>
      </c>
    </row>
    <row r="63574" spans="1:5" x14ac:dyDescent="0.2">
      <c r="A63574" s="5">
        <v>42219.517534722225</v>
      </c>
      <c r="B63574" t="s">
        <v>6014</v>
      </c>
      <c r="C63574" s="7" t="s">
        <v>5962</v>
      </c>
      <c r="D63574" s="1">
        <v>1291979.18</v>
      </c>
      <c r="E63574" s="1">
        <v>1</v>
      </c>
    </row>
    <row r="63575" spans="1:5" x14ac:dyDescent="0.2">
      <c r="A63575" s="5">
        <v>42217.827210648145</v>
      </c>
      <c r="B63575" t="s">
        <v>6013</v>
      </c>
      <c r="C63575" s="7" t="s">
        <v>5945</v>
      </c>
      <c r="D63575" s="1">
        <v>3967500</v>
      </c>
      <c r="E63575" s="1">
        <v>47</v>
      </c>
    </row>
    <row r="63576" spans="1:5" x14ac:dyDescent="0.2">
      <c r="A63576" s="5">
        <v>42216.914884259262</v>
      </c>
      <c r="B63576" t="s">
        <v>1296</v>
      </c>
      <c r="C63576" s="7" t="s">
        <v>5945</v>
      </c>
      <c r="D63576" s="1">
        <v>88461.54</v>
      </c>
      <c r="E63576" s="1">
        <v>1</v>
      </c>
    </row>
    <row r="63577" spans="1:5" x14ac:dyDescent="0.2">
      <c r="A63577" s="5">
        <v>42216.905312499999</v>
      </c>
      <c r="B63577" t="s">
        <v>1292</v>
      </c>
      <c r="C63577" s="7" t="s">
        <v>5945</v>
      </c>
      <c r="D63577" s="1">
        <v>1363809.48</v>
      </c>
      <c r="E63577" s="1">
        <v>5</v>
      </c>
    </row>
    <row r="63578" spans="1:5" x14ac:dyDescent="0.2">
      <c r="A63578" s="5">
        <v>42216.816932870373</v>
      </c>
      <c r="B63578" t="s">
        <v>710</v>
      </c>
      <c r="C63578" s="7" t="s">
        <v>5827</v>
      </c>
      <c r="D63578" s="1">
        <v>0</v>
      </c>
      <c r="E63578" s="1">
        <v>4</v>
      </c>
    </row>
    <row r="63579" spans="1:5" x14ac:dyDescent="0.2">
      <c r="A63579" s="5">
        <v>42216.762013888889</v>
      </c>
      <c r="B63579" t="s">
        <v>6012</v>
      </c>
      <c r="C63579" s="7" t="s">
        <v>5932</v>
      </c>
      <c r="D63579" s="1">
        <v>862020.5</v>
      </c>
      <c r="E63579" s="1">
        <v>3</v>
      </c>
    </row>
    <row r="63580" spans="1:5" x14ac:dyDescent="0.2">
      <c r="A63580" s="5">
        <v>42216.722430555557</v>
      </c>
      <c r="B63580" t="s">
        <v>6011</v>
      </c>
      <c r="C63580" s="7" t="s">
        <v>5827</v>
      </c>
      <c r="D63580" s="1">
        <v>28646793.780000001</v>
      </c>
      <c r="E63580" s="1">
        <v>2</v>
      </c>
    </row>
    <row r="63581" spans="1:5" x14ac:dyDescent="0.2">
      <c r="A63581" s="5">
        <v>42216.700740740744</v>
      </c>
      <c r="B63581" t="s">
        <v>977</v>
      </c>
      <c r="C63581" s="7" t="s">
        <v>5827</v>
      </c>
      <c r="D63581" s="1">
        <v>35000</v>
      </c>
      <c r="E63581" s="1">
        <v>3</v>
      </c>
    </row>
    <row r="63582" spans="1:5" x14ac:dyDescent="0.2">
      <c r="A63582" s="5">
        <v>42216.699641203704</v>
      </c>
      <c r="B63582" t="s">
        <v>5312</v>
      </c>
      <c r="C63582" s="7" t="s">
        <v>5827</v>
      </c>
      <c r="D63582" s="1">
        <v>567000</v>
      </c>
      <c r="E63582" s="1">
        <v>2</v>
      </c>
    </row>
    <row r="63583" spans="1:5" x14ac:dyDescent="0.2">
      <c r="A63583" s="5">
        <v>42216.683148148149</v>
      </c>
      <c r="B63583" t="s">
        <v>5309</v>
      </c>
      <c r="C63583" s="7" t="s">
        <v>5798</v>
      </c>
      <c r="D63583" s="1">
        <v>50003.199999999997</v>
      </c>
      <c r="E63583" s="1">
        <v>1</v>
      </c>
    </row>
    <row r="63584" spans="1:5" x14ac:dyDescent="0.2">
      <c r="A63584" s="5">
        <v>42216.667187500003</v>
      </c>
      <c r="B63584" t="s">
        <v>6010</v>
      </c>
      <c r="C63584" s="7" t="s">
        <v>5945</v>
      </c>
      <c r="D63584" s="1">
        <v>70300000</v>
      </c>
      <c r="E63584" s="1">
        <v>16</v>
      </c>
    </row>
    <row r="63585" spans="1:5" x14ac:dyDescent="0.2">
      <c r="A63585" s="5">
        <v>42216.665185185186</v>
      </c>
      <c r="B63585" t="s">
        <v>6009</v>
      </c>
      <c r="C63585" s="7" t="s">
        <v>5798</v>
      </c>
      <c r="D63585" s="1">
        <v>102500</v>
      </c>
      <c r="E63585" s="1">
        <v>3</v>
      </c>
    </row>
    <row r="63586" spans="1:5" x14ac:dyDescent="0.2">
      <c r="A63586" s="5">
        <v>42216.636053240742</v>
      </c>
      <c r="B63586" t="s">
        <v>6008</v>
      </c>
      <c r="C63586" s="7" t="s">
        <v>5827</v>
      </c>
      <c r="D63586" s="1">
        <v>145237</v>
      </c>
      <c r="E63586" s="1">
        <v>2</v>
      </c>
    </row>
    <row r="63587" spans="1:5" x14ac:dyDescent="0.2">
      <c r="A63587" s="5">
        <v>42216.632569444446</v>
      </c>
      <c r="B63587" t="s">
        <v>6007</v>
      </c>
      <c r="C63587" s="7" t="s">
        <v>5798</v>
      </c>
      <c r="D63587" s="1">
        <v>13100000</v>
      </c>
      <c r="E63587" s="1">
        <v>1</v>
      </c>
    </row>
    <row r="63588" spans="1:5" x14ac:dyDescent="0.2">
      <c r="A63588" s="5">
        <v>42216.629583333335</v>
      </c>
      <c r="B63588" t="s">
        <v>6006</v>
      </c>
      <c r="C63588" s="7" t="s">
        <v>5932</v>
      </c>
      <c r="D63588" s="1">
        <v>10046071</v>
      </c>
      <c r="E63588" s="1">
        <v>61</v>
      </c>
    </row>
    <row r="63589" spans="1:5" x14ac:dyDescent="0.2">
      <c r="A63589" s="5">
        <v>42216.621122685188</v>
      </c>
      <c r="B63589" t="s">
        <v>1447</v>
      </c>
      <c r="C63589" s="7" t="s">
        <v>5982</v>
      </c>
      <c r="D63589" s="1">
        <v>100000</v>
      </c>
      <c r="E63589" s="1">
        <v>1</v>
      </c>
    </row>
    <row r="63590" spans="1:5" x14ac:dyDescent="0.2">
      <c r="A63590" s="5">
        <v>42216.612395833334</v>
      </c>
      <c r="B63590" t="s">
        <v>6005</v>
      </c>
      <c r="C63590" s="7" t="s">
        <v>5798</v>
      </c>
      <c r="D63590" s="1">
        <v>21501000</v>
      </c>
      <c r="E63590" s="1">
        <v>1</v>
      </c>
    </row>
    <row r="63591" spans="1:5" x14ac:dyDescent="0.2">
      <c r="A63591" s="5">
        <v>42216.60255787037</v>
      </c>
      <c r="B63591" t="s">
        <v>6004</v>
      </c>
      <c r="C63591" s="7" t="s">
        <v>5932</v>
      </c>
      <c r="D63591" s="1">
        <v>51000</v>
      </c>
      <c r="E63591" s="1">
        <v>6</v>
      </c>
    </row>
    <row r="63592" spans="1:5" x14ac:dyDescent="0.2">
      <c r="A63592" s="5">
        <v>42216.590717592589</v>
      </c>
      <c r="B63592" t="s">
        <v>415</v>
      </c>
      <c r="C63592" s="7" t="s">
        <v>5798</v>
      </c>
      <c r="D63592" s="1">
        <v>422938.75</v>
      </c>
      <c r="E63592" s="1">
        <v>1</v>
      </c>
    </row>
    <row r="63593" spans="1:5" x14ac:dyDescent="0.2">
      <c r="A63593" s="5">
        <v>42216.572256944448</v>
      </c>
      <c r="B63593" t="s">
        <v>5530</v>
      </c>
      <c r="C63593" s="7" t="s">
        <v>5962</v>
      </c>
      <c r="D63593" s="1">
        <v>20000</v>
      </c>
      <c r="E63593" s="1">
        <v>1</v>
      </c>
    </row>
    <row r="63594" spans="1:5" x14ac:dyDescent="0.2">
      <c r="A63594" s="5">
        <v>42216.567129629628</v>
      </c>
      <c r="B63594" t="s">
        <v>6003</v>
      </c>
      <c r="C63594" s="7" t="s">
        <v>5798</v>
      </c>
      <c r="D63594" s="1">
        <v>150000</v>
      </c>
      <c r="E63594" s="1">
        <v>2</v>
      </c>
    </row>
    <row r="63595" spans="1:5" x14ac:dyDescent="0.2">
      <c r="A63595" s="5">
        <v>42216.555219907408</v>
      </c>
      <c r="B63595" t="s">
        <v>5709</v>
      </c>
      <c r="C63595" s="7" t="s">
        <v>5798</v>
      </c>
      <c r="D63595" s="1">
        <v>150000</v>
      </c>
      <c r="E63595" s="1">
        <v>1</v>
      </c>
    </row>
    <row r="63596" spans="1:5" x14ac:dyDescent="0.2">
      <c r="A63596" s="5">
        <v>42216.546018518522</v>
      </c>
      <c r="B63596" t="s">
        <v>6002</v>
      </c>
      <c r="C63596" s="7" t="s">
        <v>5945</v>
      </c>
      <c r="D63596" s="1">
        <v>17977.52</v>
      </c>
      <c r="E63596" s="1">
        <v>11</v>
      </c>
    </row>
    <row r="63597" spans="1:5" x14ac:dyDescent="0.2">
      <c r="A63597" s="5">
        <v>42216.533622685187</v>
      </c>
      <c r="B63597" t="s">
        <v>6001</v>
      </c>
      <c r="C63597" s="7" t="s">
        <v>5827</v>
      </c>
      <c r="D63597" s="1">
        <v>12000</v>
      </c>
      <c r="E63597" s="1">
        <v>1</v>
      </c>
    </row>
    <row r="63598" spans="1:5" x14ac:dyDescent="0.2">
      <c r="A63598" s="5">
        <v>42216.493738425925</v>
      </c>
      <c r="B63598" t="s">
        <v>752</v>
      </c>
      <c r="C63598" s="7" t="s">
        <v>5825</v>
      </c>
      <c r="D63598" s="1">
        <v>41000</v>
      </c>
      <c r="E63598" s="1">
        <v>2</v>
      </c>
    </row>
    <row r="63599" spans="1:5" x14ac:dyDescent="0.2">
      <c r="A63599" s="5">
        <v>42216.471956018519</v>
      </c>
      <c r="B63599" t="s">
        <v>5163</v>
      </c>
      <c r="C63599" s="7" t="s">
        <v>5945</v>
      </c>
      <c r="D63599" s="1">
        <v>150638</v>
      </c>
      <c r="E63599" s="1">
        <v>4</v>
      </c>
    </row>
    <row r="63600" spans="1:5" x14ac:dyDescent="0.2">
      <c r="A63600" s="5">
        <v>42216.452465277776</v>
      </c>
      <c r="B63600" t="s">
        <v>175</v>
      </c>
      <c r="C63600" s="7" t="s">
        <v>5945</v>
      </c>
      <c r="D63600" s="1">
        <v>435000</v>
      </c>
      <c r="E63600" s="1">
        <v>5</v>
      </c>
    </row>
    <row r="63601" spans="1:5" x14ac:dyDescent="0.2">
      <c r="A63601" s="5">
        <v>42216.451435185183</v>
      </c>
      <c r="B63601" t="s">
        <v>6000</v>
      </c>
      <c r="C63601" s="7" t="s">
        <v>5844</v>
      </c>
      <c r="D63601" s="1">
        <v>1106740</v>
      </c>
      <c r="E63601" s="1">
        <v>1</v>
      </c>
    </row>
    <row r="63602" spans="1:5" x14ac:dyDescent="0.2">
      <c r="A63602" s="5">
        <v>42216.446828703702</v>
      </c>
      <c r="B63602" t="s">
        <v>1510</v>
      </c>
      <c r="C63602" s="7" t="s">
        <v>5798</v>
      </c>
      <c r="D63602" s="1">
        <v>302000</v>
      </c>
      <c r="E63602" s="1">
        <v>3</v>
      </c>
    </row>
    <row r="63603" spans="1:5" x14ac:dyDescent="0.2">
      <c r="A63603" s="5">
        <v>42216.355000000003</v>
      </c>
      <c r="B63603" t="s">
        <v>5999</v>
      </c>
      <c r="C63603" s="7" t="s">
        <v>5932</v>
      </c>
      <c r="D63603" s="1">
        <v>10364859.859999999</v>
      </c>
      <c r="E63603" s="1">
        <v>1</v>
      </c>
    </row>
    <row r="63604" spans="1:5" x14ac:dyDescent="0.2">
      <c r="A63604" s="5">
        <v>42215.811307870368</v>
      </c>
      <c r="B63604" t="s">
        <v>5998</v>
      </c>
      <c r="C63604" s="7" t="s">
        <v>5932</v>
      </c>
      <c r="D63604" s="1">
        <v>249999.5</v>
      </c>
      <c r="E63604" s="1">
        <v>4</v>
      </c>
    </row>
    <row r="63605" spans="1:5" x14ac:dyDescent="0.2">
      <c r="A63605" s="5">
        <v>42215.733553240738</v>
      </c>
      <c r="B63605" t="s">
        <v>5977</v>
      </c>
      <c r="C63605" s="7" t="s">
        <v>5945</v>
      </c>
      <c r="D63605" s="1">
        <v>124800</v>
      </c>
      <c r="E63605" s="1">
        <v>3</v>
      </c>
    </row>
    <row r="63606" spans="1:5" x14ac:dyDescent="0.2">
      <c r="A63606" s="5">
        <v>42215.70517361111</v>
      </c>
      <c r="B63606" t="s">
        <v>5997</v>
      </c>
      <c r="C63606" s="7" t="s">
        <v>5945</v>
      </c>
      <c r="D63606" s="1">
        <v>400000</v>
      </c>
      <c r="E63606" s="1">
        <v>3</v>
      </c>
    </row>
    <row r="63607" spans="1:5" x14ac:dyDescent="0.2">
      <c r="A63607" s="5">
        <v>42215.701365740744</v>
      </c>
      <c r="B63607" t="s">
        <v>5996</v>
      </c>
      <c r="C63607" s="7" t="s">
        <v>5938</v>
      </c>
      <c r="D63607" s="1">
        <v>4413880</v>
      </c>
      <c r="E63607" s="1">
        <v>1</v>
      </c>
    </row>
    <row r="63608" spans="1:5" x14ac:dyDescent="0.2">
      <c r="A63608" s="5">
        <v>42215.690370370372</v>
      </c>
      <c r="B63608" t="s">
        <v>2216</v>
      </c>
      <c r="C63608" s="7" t="s">
        <v>5938</v>
      </c>
      <c r="D63608" s="1">
        <v>2516000</v>
      </c>
      <c r="E63608" s="1">
        <v>12</v>
      </c>
    </row>
    <row r="63609" spans="1:5" x14ac:dyDescent="0.2">
      <c r="A63609" s="5">
        <v>42215.688194444447</v>
      </c>
      <c r="B63609" t="s">
        <v>2646</v>
      </c>
      <c r="C63609" s="7" t="s">
        <v>5938</v>
      </c>
      <c r="D63609" s="1">
        <v>12323293.529999999</v>
      </c>
      <c r="E63609" s="1">
        <v>6</v>
      </c>
    </row>
    <row r="63610" spans="1:5" x14ac:dyDescent="0.2">
      <c r="A63610" s="5">
        <v>42215.64508101852</v>
      </c>
      <c r="B63610" t="s">
        <v>5995</v>
      </c>
      <c r="C63610" s="7" t="s">
        <v>5827</v>
      </c>
      <c r="D63610" s="1">
        <v>745000</v>
      </c>
      <c r="E63610" s="1">
        <v>2</v>
      </c>
    </row>
    <row r="63611" spans="1:5" x14ac:dyDescent="0.2">
      <c r="A63611" s="5">
        <v>42215.620567129627</v>
      </c>
      <c r="B63611" t="s">
        <v>5994</v>
      </c>
      <c r="C63611" s="7" t="s">
        <v>5932</v>
      </c>
      <c r="D63611" s="1">
        <v>283000</v>
      </c>
      <c r="E63611" s="1">
        <v>6</v>
      </c>
    </row>
    <row r="63612" spans="1:5" x14ac:dyDescent="0.2">
      <c r="A63612" s="5">
        <v>42215.604780092595</v>
      </c>
      <c r="B63612" t="s">
        <v>5993</v>
      </c>
      <c r="C63612" s="7" t="s">
        <v>5798</v>
      </c>
      <c r="D63612" s="1">
        <v>617150000</v>
      </c>
      <c r="E63612" s="1">
        <v>23</v>
      </c>
    </row>
    <row r="63613" spans="1:5" x14ac:dyDescent="0.2">
      <c r="A63613" s="5">
        <v>42215.598414351851</v>
      </c>
      <c r="B63613" t="s">
        <v>1125</v>
      </c>
      <c r="C63613" s="7" t="s">
        <v>5932</v>
      </c>
      <c r="D63613" s="1">
        <v>150000</v>
      </c>
      <c r="E63613" s="1">
        <v>8</v>
      </c>
    </row>
    <row r="63614" spans="1:5" x14ac:dyDescent="0.2">
      <c r="A63614" s="5">
        <v>42215.568043981482</v>
      </c>
      <c r="B63614" t="s">
        <v>5675</v>
      </c>
      <c r="C63614" s="7" t="s">
        <v>5945</v>
      </c>
      <c r="D63614" s="1">
        <v>475000</v>
      </c>
      <c r="E63614" s="1">
        <v>16</v>
      </c>
    </row>
    <row r="63615" spans="1:5" x14ac:dyDescent="0.2">
      <c r="A63615" s="5">
        <v>42215.551678240743</v>
      </c>
      <c r="B63615" t="s">
        <v>5116</v>
      </c>
      <c r="C63615" s="7" t="s">
        <v>5938</v>
      </c>
      <c r="D63615" s="1">
        <v>300000</v>
      </c>
      <c r="E63615" s="1">
        <v>2</v>
      </c>
    </row>
    <row r="63616" spans="1:5" x14ac:dyDescent="0.2">
      <c r="A63616" s="5">
        <v>42215.535810185182</v>
      </c>
      <c r="B63616" t="s">
        <v>5992</v>
      </c>
      <c r="C63616" s="7" t="s">
        <v>5938</v>
      </c>
      <c r="D63616" s="1">
        <v>55000</v>
      </c>
      <c r="E63616" s="1">
        <v>3</v>
      </c>
    </row>
    <row r="63617" spans="1:5" x14ac:dyDescent="0.2">
      <c r="A63617" s="5">
        <v>42215.524861111109</v>
      </c>
      <c r="B63617" t="s">
        <v>5991</v>
      </c>
      <c r="C63617" s="7" t="s">
        <v>5827</v>
      </c>
      <c r="D63617" s="1">
        <v>156764405.59999999</v>
      </c>
      <c r="E63617" s="1">
        <v>27</v>
      </c>
    </row>
    <row r="63618" spans="1:5" x14ac:dyDescent="0.2">
      <c r="A63618" s="5">
        <v>42215.519432870373</v>
      </c>
      <c r="B63618" t="s">
        <v>5705</v>
      </c>
      <c r="C63618" s="7" t="s">
        <v>5982</v>
      </c>
      <c r="D63618" s="1">
        <v>446000</v>
      </c>
      <c r="E63618" s="1">
        <v>1</v>
      </c>
    </row>
    <row r="63619" spans="1:5" x14ac:dyDescent="0.2">
      <c r="A63619" s="5">
        <v>42215.480752314812</v>
      </c>
      <c r="B63619" t="s">
        <v>5990</v>
      </c>
      <c r="C63619" s="7" t="s">
        <v>1335</v>
      </c>
      <c r="D63619" s="1">
        <v>1895517.34</v>
      </c>
      <c r="E63619" s="1">
        <v>1</v>
      </c>
    </row>
    <row r="63620" spans="1:5" x14ac:dyDescent="0.2">
      <c r="A63620" s="5">
        <v>42215.476655092592</v>
      </c>
      <c r="B63620" t="s">
        <v>5989</v>
      </c>
      <c r="C63620" s="7" t="s">
        <v>1335</v>
      </c>
      <c r="D63620" s="1">
        <v>48673.94</v>
      </c>
      <c r="E63620" s="1">
        <v>1</v>
      </c>
    </row>
    <row r="63621" spans="1:5" x14ac:dyDescent="0.2">
      <c r="A63621" s="5">
        <v>42215.473263888889</v>
      </c>
      <c r="B63621" t="s">
        <v>1641</v>
      </c>
      <c r="C63621" s="7" t="s">
        <v>2132</v>
      </c>
      <c r="D63621" s="1">
        <v>6597.28</v>
      </c>
      <c r="E63621" s="1">
        <v>1</v>
      </c>
    </row>
    <row r="63622" spans="1:5" x14ac:dyDescent="0.2">
      <c r="A63622" s="5">
        <v>42215.470011574071</v>
      </c>
      <c r="B63622" t="s">
        <v>1643</v>
      </c>
      <c r="C63622" s="7" t="s">
        <v>1663</v>
      </c>
      <c r="D63622" s="1">
        <v>6051976.9699999997</v>
      </c>
      <c r="E63622" s="1">
        <v>1</v>
      </c>
    </row>
    <row r="63623" spans="1:5" x14ac:dyDescent="0.2">
      <c r="A63623" s="5">
        <v>42215.469756944447</v>
      </c>
      <c r="B63623" t="s">
        <v>5988</v>
      </c>
      <c r="C63623" s="7" t="s">
        <v>5945</v>
      </c>
      <c r="D63623" s="1">
        <v>150750000</v>
      </c>
      <c r="E63623" s="1">
        <v>3</v>
      </c>
    </row>
    <row r="63624" spans="1:5" x14ac:dyDescent="0.2">
      <c r="A63624" s="5">
        <v>42215.449201388888</v>
      </c>
      <c r="B63624" t="s">
        <v>5987</v>
      </c>
      <c r="C63624" s="7" t="s">
        <v>5945</v>
      </c>
      <c r="D63624" s="1">
        <v>3696875</v>
      </c>
      <c r="E63624" s="1">
        <v>1</v>
      </c>
    </row>
    <row r="63625" spans="1:5" x14ac:dyDescent="0.2">
      <c r="A63625" s="5">
        <v>42215.42564814815</v>
      </c>
      <c r="B63625" t="s">
        <v>5986</v>
      </c>
      <c r="C63625" s="7" t="s">
        <v>5945</v>
      </c>
      <c r="D63625" s="1">
        <v>134861763.75</v>
      </c>
      <c r="E63625" s="1">
        <v>3</v>
      </c>
    </row>
    <row r="63626" spans="1:5" x14ac:dyDescent="0.2">
      <c r="A63626" s="5">
        <v>42215.395416666666</v>
      </c>
      <c r="B63626" t="s">
        <v>1701</v>
      </c>
      <c r="C63626" s="7" t="s">
        <v>5985</v>
      </c>
      <c r="D63626" s="1">
        <v>299996.40000000002</v>
      </c>
      <c r="E63626" s="1">
        <v>1</v>
      </c>
    </row>
    <row r="63627" spans="1:5" x14ac:dyDescent="0.2">
      <c r="A63627" s="5">
        <v>42214.661643518521</v>
      </c>
      <c r="B63627" t="s">
        <v>1668</v>
      </c>
      <c r="C63627" s="7" t="s">
        <v>5827</v>
      </c>
      <c r="D63627" s="1">
        <v>76162995.090000004</v>
      </c>
      <c r="E63627" s="1">
        <v>5</v>
      </c>
    </row>
    <row r="63628" spans="1:5" x14ac:dyDescent="0.2">
      <c r="A63628" s="5">
        <v>42214.660624999997</v>
      </c>
      <c r="B63628" t="s">
        <v>5984</v>
      </c>
      <c r="C63628" s="7" t="s">
        <v>5932</v>
      </c>
      <c r="D63628" s="1">
        <v>777660</v>
      </c>
      <c r="E63628" s="1">
        <v>3</v>
      </c>
    </row>
    <row r="63629" spans="1:5" x14ac:dyDescent="0.2">
      <c r="A63629" s="5">
        <v>42214.655358796299</v>
      </c>
      <c r="B63629" t="s">
        <v>5983</v>
      </c>
      <c r="C63629" s="7" t="s">
        <v>5938</v>
      </c>
      <c r="D63629" s="1">
        <v>240167</v>
      </c>
      <c r="E63629" s="1">
        <v>1</v>
      </c>
    </row>
    <row r="63630" spans="1:5" x14ac:dyDescent="0.2">
      <c r="A63630" s="5">
        <v>42214.639479166668</v>
      </c>
      <c r="B63630" t="s">
        <v>33</v>
      </c>
      <c r="C63630" s="7" t="s">
        <v>5798</v>
      </c>
      <c r="D63630" s="1">
        <v>162500</v>
      </c>
      <c r="E63630" s="1">
        <v>3</v>
      </c>
    </row>
    <row r="63631" spans="1:5" x14ac:dyDescent="0.2">
      <c r="A63631" s="5">
        <v>42214.627800925926</v>
      </c>
      <c r="B63631" t="s">
        <v>1821</v>
      </c>
      <c r="C63631" s="7" t="s">
        <v>5982</v>
      </c>
      <c r="D63631" s="1">
        <v>63900</v>
      </c>
      <c r="E63631" s="1">
        <v>10</v>
      </c>
    </row>
    <row r="63632" spans="1:5" x14ac:dyDescent="0.2">
      <c r="A63632" s="5">
        <v>42214.623726851853</v>
      </c>
      <c r="B63632" t="s">
        <v>5981</v>
      </c>
      <c r="C63632" s="7" t="s">
        <v>5798</v>
      </c>
      <c r="D63632" s="1">
        <v>25000</v>
      </c>
      <c r="E63632" s="1">
        <v>1</v>
      </c>
    </row>
    <row r="63633" spans="1:5" x14ac:dyDescent="0.2">
      <c r="A63633" s="5">
        <v>42214.60052083333</v>
      </c>
      <c r="B63633" t="s">
        <v>5759</v>
      </c>
      <c r="C63633" s="7" t="s">
        <v>5938</v>
      </c>
      <c r="D63633" s="1">
        <v>22750</v>
      </c>
      <c r="E63633" s="1">
        <v>2</v>
      </c>
    </row>
    <row r="63634" spans="1:5" x14ac:dyDescent="0.2">
      <c r="A63634" s="5">
        <v>42214.586886574078</v>
      </c>
      <c r="B63634" t="s">
        <v>5980</v>
      </c>
      <c r="C63634" s="7" t="s">
        <v>5798</v>
      </c>
      <c r="D63634" s="1">
        <v>9999.6</v>
      </c>
      <c r="E63634" s="1">
        <v>1</v>
      </c>
    </row>
    <row r="63635" spans="1:5" x14ac:dyDescent="0.2">
      <c r="A63635" s="5">
        <v>42214.584722222222</v>
      </c>
      <c r="B63635" t="s">
        <v>5056</v>
      </c>
      <c r="C63635" s="7" t="s">
        <v>5684</v>
      </c>
      <c r="D63635" s="1">
        <v>101250</v>
      </c>
      <c r="E63635" s="1">
        <v>1</v>
      </c>
    </row>
    <row r="63636" spans="1:5" x14ac:dyDescent="0.2">
      <c r="A63636" s="5">
        <v>42214.568888888891</v>
      </c>
      <c r="B63636" t="s">
        <v>5056</v>
      </c>
      <c r="C63636" s="7" t="s">
        <v>4964</v>
      </c>
      <c r="D63636" s="1">
        <v>2176875</v>
      </c>
      <c r="E63636" s="1">
        <v>5</v>
      </c>
    </row>
    <row r="63637" spans="1:5" x14ac:dyDescent="0.2">
      <c r="A63637" s="5">
        <v>42214.479629629626</v>
      </c>
      <c r="B63637" t="s">
        <v>5966</v>
      </c>
      <c r="C63637" s="7" t="s">
        <v>5932</v>
      </c>
      <c r="D63637" s="1">
        <v>132180</v>
      </c>
      <c r="E63637" s="1">
        <v>2</v>
      </c>
    </row>
    <row r="63638" spans="1:5" x14ac:dyDescent="0.2">
      <c r="A63638" s="5">
        <v>42214.471006944441</v>
      </c>
      <c r="B63638" t="s">
        <v>61</v>
      </c>
      <c r="C63638" s="7" t="s">
        <v>5938</v>
      </c>
      <c r="D63638" s="1">
        <v>5607851.29</v>
      </c>
      <c r="E63638" s="1">
        <v>6</v>
      </c>
    </row>
    <row r="63639" spans="1:5" x14ac:dyDescent="0.2">
      <c r="A63639" s="5">
        <v>42214.468506944446</v>
      </c>
      <c r="B63639" t="s">
        <v>1004</v>
      </c>
      <c r="C63639" s="7" t="s">
        <v>5827</v>
      </c>
      <c r="D63639" s="1">
        <v>1573120</v>
      </c>
      <c r="E63639" s="1">
        <v>4</v>
      </c>
    </row>
    <row r="63640" spans="1:5" x14ac:dyDescent="0.2">
      <c r="A63640" s="5">
        <v>42214.465486111112</v>
      </c>
      <c r="B63640" t="s">
        <v>415</v>
      </c>
      <c r="C63640" s="7" t="s">
        <v>5938</v>
      </c>
      <c r="D63640" s="1">
        <v>300000</v>
      </c>
      <c r="E63640" s="1">
        <v>1</v>
      </c>
    </row>
    <row r="63641" spans="1:5" x14ac:dyDescent="0.2">
      <c r="A63641" s="5">
        <v>42214.433252314811</v>
      </c>
      <c r="B63641" t="s">
        <v>5414</v>
      </c>
      <c r="C63641" s="7" t="s">
        <v>5932</v>
      </c>
      <c r="D63641" s="1">
        <v>2150000</v>
      </c>
      <c r="E63641" s="1">
        <v>2</v>
      </c>
    </row>
    <row r="63642" spans="1:5" x14ac:dyDescent="0.2">
      <c r="A63642" s="5">
        <v>42213.76898148148</v>
      </c>
      <c r="B63642" t="s">
        <v>1811</v>
      </c>
      <c r="C63642" s="7" t="s">
        <v>5924</v>
      </c>
      <c r="D63642" s="1">
        <v>9987683.3599999994</v>
      </c>
      <c r="E63642" s="1">
        <v>2</v>
      </c>
    </row>
    <row r="63643" spans="1:5" x14ac:dyDescent="0.2">
      <c r="A63643" s="5">
        <v>42213.752754629626</v>
      </c>
      <c r="B63643" t="s">
        <v>5979</v>
      </c>
      <c r="C63643" s="7" t="s">
        <v>5945</v>
      </c>
      <c r="D63643" s="1">
        <v>13050</v>
      </c>
      <c r="E63643" s="1">
        <v>1</v>
      </c>
    </row>
    <row r="63644" spans="1:5" x14ac:dyDescent="0.2">
      <c r="A63644" s="5">
        <v>42213.713206018518</v>
      </c>
      <c r="B63644" t="s">
        <v>775</v>
      </c>
      <c r="C63644" s="7" t="s">
        <v>5827</v>
      </c>
      <c r="D63644" s="1">
        <v>1000000</v>
      </c>
      <c r="E63644" s="1">
        <v>2</v>
      </c>
    </row>
    <row r="63645" spans="1:5" x14ac:dyDescent="0.2">
      <c r="A63645" s="5">
        <v>42213.701261574075</v>
      </c>
      <c r="B63645" t="s">
        <v>1998</v>
      </c>
      <c r="C63645" s="7" t="s">
        <v>5945</v>
      </c>
      <c r="D63645" s="1">
        <v>13026000</v>
      </c>
      <c r="E63645" s="1">
        <v>2</v>
      </c>
    </row>
    <row r="63646" spans="1:5" x14ac:dyDescent="0.2">
      <c r="A63646" s="5">
        <v>42213.678159722222</v>
      </c>
      <c r="B63646" t="s">
        <v>1998</v>
      </c>
      <c r="C63646" s="7" t="s">
        <v>5945</v>
      </c>
      <c r="D63646" s="1">
        <v>3289065</v>
      </c>
      <c r="E63646" s="1">
        <v>1</v>
      </c>
    </row>
    <row r="63647" spans="1:5" x14ac:dyDescent="0.2">
      <c r="A63647" s="5">
        <v>42213.654756944445</v>
      </c>
      <c r="B63647" t="s">
        <v>1633</v>
      </c>
      <c r="C63647" s="7" t="s">
        <v>1057</v>
      </c>
      <c r="D63647" s="1">
        <v>102392239.70999999</v>
      </c>
      <c r="E63647" s="1">
        <v>18</v>
      </c>
    </row>
    <row r="63648" spans="1:5" x14ac:dyDescent="0.2">
      <c r="A63648" s="5">
        <v>42213.652800925927</v>
      </c>
      <c r="B63648" t="s">
        <v>1635</v>
      </c>
      <c r="C63648" s="7" t="s">
        <v>1057</v>
      </c>
      <c r="D63648" s="1">
        <v>21226107.870000001</v>
      </c>
      <c r="E63648" s="1">
        <v>18</v>
      </c>
    </row>
    <row r="63649" spans="1:5" x14ac:dyDescent="0.2">
      <c r="A63649" s="5">
        <v>42213.650821759256</v>
      </c>
      <c r="B63649" t="s">
        <v>1636</v>
      </c>
      <c r="C63649" s="7" t="s">
        <v>2052</v>
      </c>
      <c r="D63649" s="1">
        <v>2184598.84</v>
      </c>
      <c r="E63649" s="1">
        <v>3</v>
      </c>
    </row>
    <row r="63650" spans="1:5" x14ac:dyDescent="0.2">
      <c r="A63650" s="5">
        <v>42213.647118055553</v>
      </c>
      <c r="B63650" t="s">
        <v>1632</v>
      </c>
      <c r="C63650" s="7" t="s">
        <v>1057</v>
      </c>
      <c r="D63650" s="1">
        <v>30933116.510000002</v>
      </c>
      <c r="E63650" s="1">
        <v>17</v>
      </c>
    </row>
    <row r="63651" spans="1:5" x14ac:dyDescent="0.2">
      <c r="A63651" s="5">
        <v>42213.633530092593</v>
      </c>
      <c r="B63651" t="s">
        <v>5978</v>
      </c>
      <c r="C63651" s="7" t="s">
        <v>5923</v>
      </c>
      <c r="D63651" s="1">
        <v>2599600</v>
      </c>
      <c r="E63651" s="1">
        <v>2</v>
      </c>
    </row>
    <row r="63652" spans="1:5" x14ac:dyDescent="0.2">
      <c r="A63652" s="5">
        <v>42213.625092592592</v>
      </c>
      <c r="B63652" t="s">
        <v>5977</v>
      </c>
      <c r="C63652" s="7" t="s">
        <v>5920</v>
      </c>
      <c r="D63652" s="1">
        <v>2070240</v>
      </c>
      <c r="E63652" s="1">
        <v>3</v>
      </c>
    </row>
    <row r="63653" spans="1:5" x14ac:dyDescent="0.2">
      <c r="A63653" s="5">
        <v>42213.597685185188</v>
      </c>
      <c r="B63653" t="s">
        <v>5976</v>
      </c>
      <c r="C63653" s="7" t="s">
        <v>1057</v>
      </c>
      <c r="D63653" s="1">
        <v>10386130.300000001</v>
      </c>
      <c r="E63653" s="1">
        <v>1</v>
      </c>
    </row>
    <row r="63654" spans="1:5" x14ac:dyDescent="0.2">
      <c r="A63654" s="5">
        <v>42213.593668981484</v>
      </c>
      <c r="B63654" t="s">
        <v>4867</v>
      </c>
      <c r="C63654" s="7" t="s">
        <v>5945</v>
      </c>
      <c r="D63654" s="1">
        <v>1100000</v>
      </c>
      <c r="E63654" s="1">
        <v>2</v>
      </c>
    </row>
    <row r="63655" spans="1:5" x14ac:dyDescent="0.2">
      <c r="A63655" s="5">
        <v>42213.501446759263</v>
      </c>
      <c r="B63655" t="s">
        <v>2837</v>
      </c>
      <c r="C63655" s="7" t="s">
        <v>1057</v>
      </c>
      <c r="D63655" s="1">
        <v>154855402.06</v>
      </c>
      <c r="E63655" s="1">
        <v>7</v>
      </c>
    </row>
    <row r="63656" spans="1:5" x14ac:dyDescent="0.2">
      <c r="A63656" s="5">
        <v>42213.475717592592</v>
      </c>
      <c r="B63656" t="s">
        <v>5975</v>
      </c>
      <c r="C63656" s="7" t="s">
        <v>1708</v>
      </c>
      <c r="D63656" s="1">
        <v>77322118.209999993</v>
      </c>
      <c r="E63656" s="1">
        <v>11</v>
      </c>
    </row>
    <row r="63657" spans="1:5" x14ac:dyDescent="0.2">
      <c r="A63657" s="5">
        <v>42213.465821759259</v>
      </c>
      <c r="B63657" t="s">
        <v>5974</v>
      </c>
      <c r="C63657" s="7" t="s">
        <v>1879</v>
      </c>
      <c r="D63657" s="1">
        <v>1415681.97</v>
      </c>
      <c r="E63657" s="1">
        <v>15</v>
      </c>
    </row>
    <row r="63658" spans="1:5" x14ac:dyDescent="0.2">
      <c r="A63658" s="5">
        <v>42213.460034722222</v>
      </c>
      <c r="B63658" t="s">
        <v>5973</v>
      </c>
      <c r="C63658" s="7" t="s">
        <v>1490</v>
      </c>
      <c r="D63658" s="1">
        <v>300375.14</v>
      </c>
      <c r="E63658" s="1">
        <v>18</v>
      </c>
    </row>
    <row r="63659" spans="1:5" x14ac:dyDescent="0.2">
      <c r="A63659" s="5">
        <v>42213.454745370371</v>
      </c>
      <c r="B63659" t="s">
        <v>5972</v>
      </c>
      <c r="C63659" s="7" t="s">
        <v>1418</v>
      </c>
      <c r="D63659" s="1">
        <v>4804565.78</v>
      </c>
      <c r="E63659" s="1">
        <v>57</v>
      </c>
    </row>
    <row r="63660" spans="1:5" x14ac:dyDescent="0.2">
      <c r="A63660" s="5">
        <v>42213.443495370368</v>
      </c>
      <c r="B63660" t="s">
        <v>5971</v>
      </c>
      <c r="C63660" s="7" t="s">
        <v>1362</v>
      </c>
      <c r="D63660" s="1">
        <v>30265629.5</v>
      </c>
      <c r="E63660" s="1">
        <v>100</v>
      </c>
    </row>
    <row r="63661" spans="1:5" x14ac:dyDescent="0.2">
      <c r="A63661" s="5">
        <v>42213.434374999997</v>
      </c>
      <c r="B63661" t="s">
        <v>5970</v>
      </c>
      <c r="C63661" s="7" t="s">
        <v>1418</v>
      </c>
      <c r="D63661" s="1">
        <v>9934547.1699999999</v>
      </c>
      <c r="E63661" s="1">
        <v>44</v>
      </c>
    </row>
    <row r="63662" spans="1:5" x14ac:dyDescent="0.2">
      <c r="A63662" s="5">
        <v>42213.427476851852</v>
      </c>
      <c r="B63662" t="s">
        <v>4973</v>
      </c>
      <c r="C63662" s="7" t="s">
        <v>5897</v>
      </c>
      <c r="D63662" s="1">
        <v>104174.88</v>
      </c>
      <c r="E63662" s="1">
        <v>6</v>
      </c>
    </row>
    <row r="63663" spans="1:5" x14ac:dyDescent="0.2">
      <c r="A63663" s="5">
        <v>42213.422048611108</v>
      </c>
      <c r="B63663" t="s">
        <v>5969</v>
      </c>
      <c r="C63663" s="7" t="s">
        <v>1490</v>
      </c>
      <c r="D63663" s="1">
        <v>8135010.3300000001</v>
      </c>
      <c r="E63663" s="1">
        <v>39</v>
      </c>
    </row>
    <row r="63664" spans="1:5" x14ac:dyDescent="0.2">
      <c r="A63664" s="5">
        <v>42213.124618055554</v>
      </c>
      <c r="B63664" t="s">
        <v>5968</v>
      </c>
      <c r="C63664" s="7" t="s">
        <v>5923</v>
      </c>
      <c r="D63664" s="1">
        <v>1010050.5600000001</v>
      </c>
      <c r="E63664" s="1">
        <v>4</v>
      </c>
    </row>
    <row r="63665" spans="1:5" x14ac:dyDescent="0.2">
      <c r="A63665" s="5">
        <v>42212.839745370373</v>
      </c>
      <c r="B63665" t="s">
        <v>5967</v>
      </c>
      <c r="C63665" s="7" t="s">
        <v>5799</v>
      </c>
      <c r="D63665" s="1">
        <v>1822000</v>
      </c>
      <c r="E63665" s="1">
        <v>65</v>
      </c>
    </row>
    <row r="63666" spans="1:5" x14ac:dyDescent="0.2">
      <c r="A63666" s="5">
        <v>42212.759479166663</v>
      </c>
      <c r="B63666" t="s">
        <v>5966</v>
      </c>
      <c r="C63666" s="7" t="s">
        <v>5932</v>
      </c>
      <c r="D63666" s="1">
        <v>132202.20000000001</v>
      </c>
      <c r="E63666" s="1">
        <v>2</v>
      </c>
    </row>
    <row r="63667" spans="1:5" x14ac:dyDescent="0.2">
      <c r="A63667" s="5">
        <v>42212.736701388887</v>
      </c>
      <c r="B63667" t="s">
        <v>5965</v>
      </c>
      <c r="C63667" s="7" t="s">
        <v>5910</v>
      </c>
      <c r="D63667" s="1">
        <v>6323240</v>
      </c>
      <c r="E63667" s="1">
        <v>77</v>
      </c>
    </row>
    <row r="63668" spans="1:5" x14ac:dyDescent="0.2">
      <c r="A63668" s="5">
        <v>42212.714930555558</v>
      </c>
      <c r="B63668" t="s">
        <v>123</v>
      </c>
      <c r="C63668" s="7" t="s">
        <v>5827</v>
      </c>
      <c r="D63668" s="1">
        <v>120000</v>
      </c>
      <c r="E63668" s="1">
        <v>1</v>
      </c>
    </row>
    <row r="63669" spans="1:5" x14ac:dyDescent="0.2">
      <c r="A63669" s="5">
        <v>42212.704525462963</v>
      </c>
      <c r="B63669" t="s">
        <v>5964</v>
      </c>
      <c r="C63669" s="7" t="s">
        <v>5923</v>
      </c>
      <c r="D63669" s="1">
        <v>5202513.26</v>
      </c>
      <c r="E63669" s="1">
        <v>3</v>
      </c>
    </row>
    <row r="63670" spans="1:5" x14ac:dyDescent="0.2">
      <c r="A63670" s="5">
        <v>42212.701493055552</v>
      </c>
      <c r="B63670" t="s">
        <v>415</v>
      </c>
      <c r="C63670" s="7" t="s">
        <v>5910</v>
      </c>
      <c r="D63670" s="1">
        <v>388110</v>
      </c>
      <c r="E63670" s="1">
        <v>2</v>
      </c>
    </row>
    <row r="63671" spans="1:5" x14ac:dyDescent="0.2">
      <c r="A63671" s="5">
        <v>42212.624444444446</v>
      </c>
      <c r="B63671" t="s">
        <v>1609</v>
      </c>
      <c r="C63671" s="7" t="s">
        <v>1361</v>
      </c>
      <c r="D63671" s="1">
        <v>18471690.149999999</v>
      </c>
      <c r="E63671" s="1">
        <v>146</v>
      </c>
    </row>
    <row r="63672" spans="1:5" x14ac:dyDescent="0.2">
      <c r="A63672" s="5">
        <v>42212.604178240741</v>
      </c>
      <c r="B63672" t="s">
        <v>5963</v>
      </c>
      <c r="C63672" s="7" t="s">
        <v>5923</v>
      </c>
      <c r="D63672" s="1">
        <v>75000</v>
      </c>
      <c r="E63672" s="1">
        <v>2</v>
      </c>
    </row>
    <row r="63673" spans="1:5" x14ac:dyDescent="0.2">
      <c r="A63673" s="5">
        <v>42212.51</v>
      </c>
      <c r="B63673" t="s">
        <v>2968</v>
      </c>
      <c r="C63673" s="7" t="s">
        <v>5923</v>
      </c>
      <c r="D63673" s="1">
        <v>290731.88</v>
      </c>
      <c r="E63673" s="1">
        <v>2</v>
      </c>
    </row>
    <row r="63674" spans="1:5" x14ac:dyDescent="0.2">
      <c r="A63674" s="5">
        <v>42212.480393518519</v>
      </c>
      <c r="B63674" t="s">
        <v>1645</v>
      </c>
      <c r="C63674" s="7" t="s">
        <v>5962</v>
      </c>
      <c r="D63674" s="1">
        <v>157644974.63999999</v>
      </c>
      <c r="E63674" s="1">
        <v>884</v>
      </c>
    </row>
    <row r="63675" spans="1:5" x14ac:dyDescent="0.2">
      <c r="A63675" s="5">
        <v>42212.468101851853</v>
      </c>
      <c r="B63675" t="s">
        <v>1647</v>
      </c>
      <c r="C63675" s="7" t="s">
        <v>1663</v>
      </c>
      <c r="D63675" s="1">
        <v>9517588.1300000008</v>
      </c>
      <c r="E63675" s="1">
        <v>41</v>
      </c>
    </row>
    <row r="63676" spans="1:5" x14ac:dyDescent="0.2">
      <c r="A63676" s="5">
        <v>42212.466284722221</v>
      </c>
      <c r="B63676" t="s">
        <v>5961</v>
      </c>
      <c r="C63676" s="7" t="s">
        <v>5923</v>
      </c>
      <c r="D63676" s="1">
        <v>25985601.600000001</v>
      </c>
      <c r="E63676" s="1">
        <v>2</v>
      </c>
    </row>
    <row r="63677" spans="1:5" x14ac:dyDescent="0.2">
      <c r="A63677" s="5">
        <v>42210.913217592592</v>
      </c>
      <c r="B63677" t="s">
        <v>5960</v>
      </c>
      <c r="C63677" s="7" t="s">
        <v>1663</v>
      </c>
      <c r="D63677" s="1">
        <v>25000</v>
      </c>
      <c r="E63677" s="1">
        <v>1</v>
      </c>
    </row>
    <row r="63678" spans="1:5" x14ac:dyDescent="0.2">
      <c r="A63678" s="5">
        <v>42209.817210648151</v>
      </c>
      <c r="B63678" t="s">
        <v>5959</v>
      </c>
      <c r="C63678" s="7" t="s">
        <v>5910</v>
      </c>
      <c r="D63678" s="1">
        <v>115000</v>
      </c>
      <c r="E63678" s="1">
        <v>4</v>
      </c>
    </row>
    <row r="63679" spans="1:5" x14ac:dyDescent="0.2">
      <c r="A63679" s="5">
        <v>42209.80195601852</v>
      </c>
      <c r="B63679" t="s">
        <v>575</v>
      </c>
      <c r="C63679" s="7" t="s">
        <v>5905</v>
      </c>
      <c r="D63679" s="1">
        <v>25000</v>
      </c>
      <c r="E63679" s="1">
        <v>1</v>
      </c>
    </row>
    <row r="63680" spans="1:5" x14ac:dyDescent="0.2">
      <c r="A63680" s="5">
        <v>42209.761608796296</v>
      </c>
      <c r="B63680" t="s">
        <v>5958</v>
      </c>
      <c r="C63680" s="7" t="s">
        <v>5910</v>
      </c>
      <c r="D63680" s="1">
        <v>264000</v>
      </c>
      <c r="E63680" s="1">
        <v>3</v>
      </c>
    </row>
    <row r="63681" spans="1:5" x14ac:dyDescent="0.2">
      <c r="A63681" s="5">
        <v>42209.735821759263</v>
      </c>
      <c r="B63681" t="s">
        <v>5500</v>
      </c>
      <c r="C63681" s="7" t="s">
        <v>5905</v>
      </c>
      <c r="D63681" s="1">
        <v>127480</v>
      </c>
      <c r="E63681" s="1">
        <v>2</v>
      </c>
    </row>
    <row r="63682" spans="1:5" x14ac:dyDescent="0.2">
      <c r="A63682" s="5">
        <v>42209.72797453704</v>
      </c>
      <c r="B63682" t="s">
        <v>5767</v>
      </c>
      <c r="C63682" s="7" t="s">
        <v>5945</v>
      </c>
      <c r="D63682" s="1">
        <v>7120193</v>
      </c>
      <c r="E63682" s="1">
        <v>2</v>
      </c>
    </row>
    <row r="63683" spans="1:5" x14ac:dyDescent="0.2">
      <c r="A63683" s="5">
        <v>42209.713078703702</v>
      </c>
      <c r="B63683" t="s">
        <v>5558</v>
      </c>
      <c r="C63683" s="7" t="s">
        <v>5827</v>
      </c>
      <c r="D63683" s="1">
        <v>39066449.520000003</v>
      </c>
      <c r="E63683" s="1">
        <v>3</v>
      </c>
    </row>
    <row r="63684" spans="1:5" x14ac:dyDescent="0.2">
      <c r="A63684" s="5">
        <v>42209.698587962965</v>
      </c>
      <c r="B63684" t="s">
        <v>5957</v>
      </c>
      <c r="C63684" s="7" t="s">
        <v>5923</v>
      </c>
      <c r="D63684" s="1">
        <v>120000</v>
      </c>
      <c r="E63684" s="1">
        <v>1</v>
      </c>
    </row>
    <row r="63685" spans="1:5" x14ac:dyDescent="0.2">
      <c r="A63685" s="5">
        <v>42209.6871875</v>
      </c>
      <c r="B63685" t="s">
        <v>2733</v>
      </c>
      <c r="C63685" s="7" t="s">
        <v>5923</v>
      </c>
      <c r="D63685" s="1">
        <v>175100.04</v>
      </c>
      <c r="E63685" s="1">
        <v>3</v>
      </c>
    </row>
    <row r="63686" spans="1:5" x14ac:dyDescent="0.2">
      <c r="A63686" s="5">
        <v>42209.65047453704</v>
      </c>
      <c r="B63686" t="s">
        <v>5766</v>
      </c>
      <c r="C63686" s="7" t="s">
        <v>5920</v>
      </c>
      <c r="D63686" s="1">
        <v>37500</v>
      </c>
      <c r="E63686" s="1">
        <v>7</v>
      </c>
    </row>
    <row r="63687" spans="1:5" x14ac:dyDescent="0.2">
      <c r="A63687" s="5">
        <v>42209.638321759259</v>
      </c>
      <c r="B63687" t="s">
        <v>2070</v>
      </c>
      <c r="C63687" s="7" t="s">
        <v>5910</v>
      </c>
      <c r="D63687" s="1">
        <v>10576561.5</v>
      </c>
      <c r="E63687" s="1">
        <v>56</v>
      </c>
    </row>
    <row r="63688" spans="1:5" x14ac:dyDescent="0.2">
      <c r="A63688" s="5">
        <v>42209.63175925926</v>
      </c>
      <c r="B63688" t="s">
        <v>5956</v>
      </c>
      <c r="C63688" s="7" t="s">
        <v>5827</v>
      </c>
      <c r="D63688" s="1">
        <v>202500</v>
      </c>
      <c r="E63688" s="1">
        <v>8</v>
      </c>
    </row>
    <row r="63689" spans="1:5" x14ac:dyDescent="0.2">
      <c r="A63689" s="5">
        <v>42209.62332175926</v>
      </c>
      <c r="B63689" t="s">
        <v>262</v>
      </c>
      <c r="C63689" s="7" t="s">
        <v>5920</v>
      </c>
      <c r="D63689" s="1">
        <v>885860</v>
      </c>
      <c r="E63689" s="1">
        <v>9</v>
      </c>
    </row>
    <row r="63690" spans="1:5" x14ac:dyDescent="0.2">
      <c r="A63690" s="5">
        <v>42209.610833333332</v>
      </c>
      <c r="B63690" t="s">
        <v>2506</v>
      </c>
      <c r="C63690" s="7" t="s">
        <v>5920</v>
      </c>
      <c r="D63690" s="1">
        <v>110000</v>
      </c>
      <c r="E63690" s="1">
        <v>1</v>
      </c>
    </row>
    <row r="63691" spans="1:5" x14ac:dyDescent="0.2">
      <c r="A63691" s="5">
        <v>42209.609039351853</v>
      </c>
      <c r="B63691" t="s">
        <v>171</v>
      </c>
      <c r="C63691" s="7" t="s">
        <v>5932</v>
      </c>
      <c r="D63691" s="1">
        <v>2592200</v>
      </c>
      <c r="E63691" s="1">
        <v>1</v>
      </c>
    </row>
    <row r="63692" spans="1:5" x14ac:dyDescent="0.2">
      <c r="A63692" s="5">
        <v>42209.604363425926</v>
      </c>
      <c r="B63692" t="s">
        <v>5955</v>
      </c>
      <c r="C63692" s="7" t="s">
        <v>5924</v>
      </c>
      <c r="D63692" s="1">
        <v>80000</v>
      </c>
      <c r="E63692" s="1">
        <v>1</v>
      </c>
    </row>
    <row r="63693" spans="1:5" x14ac:dyDescent="0.2">
      <c r="A63693" s="5">
        <v>42209.59584490741</v>
      </c>
      <c r="B63693" t="s">
        <v>595</v>
      </c>
      <c r="C63693" s="7" t="s">
        <v>5897</v>
      </c>
      <c r="D63693" s="1">
        <v>250000.02</v>
      </c>
      <c r="E63693" s="1">
        <v>2</v>
      </c>
    </row>
    <row r="63694" spans="1:5" x14ac:dyDescent="0.2">
      <c r="A63694" s="5">
        <v>42209.593993055554</v>
      </c>
      <c r="B63694" t="s">
        <v>1203</v>
      </c>
      <c r="C63694" s="7" t="s">
        <v>5905</v>
      </c>
      <c r="D63694" s="1">
        <v>15291786.91</v>
      </c>
      <c r="E63694" s="1">
        <v>2</v>
      </c>
    </row>
    <row r="63695" spans="1:5" x14ac:dyDescent="0.2">
      <c r="A63695" s="5">
        <v>42209.584768518522</v>
      </c>
      <c r="B63695" t="s">
        <v>1203</v>
      </c>
      <c r="C63695" s="7" t="s">
        <v>5905</v>
      </c>
      <c r="D63695" s="1">
        <v>12737291.68</v>
      </c>
      <c r="E63695" s="1">
        <v>2</v>
      </c>
    </row>
    <row r="63696" spans="1:5" x14ac:dyDescent="0.2">
      <c r="A63696" s="5">
        <v>42209.512280092589</v>
      </c>
      <c r="B63696" t="s">
        <v>3098</v>
      </c>
      <c r="C63696" s="7" t="s">
        <v>5910</v>
      </c>
      <c r="D63696" s="1">
        <v>100000</v>
      </c>
      <c r="E63696" s="1">
        <v>1</v>
      </c>
    </row>
    <row r="63697" spans="1:5" x14ac:dyDescent="0.2">
      <c r="A63697" s="5">
        <v>42209.512106481481</v>
      </c>
      <c r="B63697" t="s">
        <v>5954</v>
      </c>
      <c r="C63697" s="7" t="s">
        <v>5910</v>
      </c>
      <c r="D63697" s="1">
        <v>250000</v>
      </c>
      <c r="E63697" s="1">
        <v>2</v>
      </c>
    </row>
    <row r="63698" spans="1:5" x14ac:dyDescent="0.2">
      <c r="A63698" s="5">
        <v>42209.506747685184</v>
      </c>
      <c r="B63698" t="s">
        <v>5125</v>
      </c>
      <c r="C63698" s="7" t="s">
        <v>5827</v>
      </c>
      <c r="D63698" s="1">
        <v>25000</v>
      </c>
      <c r="E63698" s="1">
        <v>1</v>
      </c>
    </row>
    <row r="63699" spans="1:5" x14ac:dyDescent="0.2">
      <c r="A63699" s="5">
        <v>42209.505810185183</v>
      </c>
      <c r="B63699" t="s">
        <v>125</v>
      </c>
      <c r="C63699" s="7" t="s">
        <v>5910</v>
      </c>
      <c r="D63699" s="1">
        <v>50000</v>
      </c>
      <c r="E63699" s="1">
        <v>1</v>
      </c>
    </row>
    <row r="63700" spans="1:5" x14ac:dyDescent="0.2">
      <c r="A63700" s="5">
        <v>42209.503495370373</v>
      </c>
      <c r="B63700" t="s">
        <v>125</v>
      </c>
      <c r="C63700" s="7" t="s">
        <v>5910</v>
      </c>
      <c r="D63700" s="1">
        <v>50000</v>
      </c>
      <c r="E63700" s="1">
        <v>1</v>
      </c>
    </row>
    <row r="63701" spans="1:5" x14ac:dyDescent="0.2">
      <c r="A63701" s="5">
        <v>42209.487523148149</v>
      </c>
      <c r="B63701" t="s">
        <v>149</v>
      </c>
      <c r="C63701" s="7" t="s">
        <v>5905</v>
      </c>
      <c r="D63701" s="1">
        <v>20164962.620000001</v>
      </c>
      <c r="E63701" s="1">
        <v>3</v>
      </c>
    </row>
    <row r="63702" spans="1:5" x14ac:dyDescent="0.2">
      <c r="A63702" s="5">
        <v>42209.484930555554</v>
      </c>
      <c r="B63702" t="s">
        <v>1198</v>
      </c>
      <c r="C63702" s="7" t="s">
        <v>5910</v>
      </c>
      <c r="D63702" s="1">
        <v>16668.96</v>
      </c>
      <c r="E63702" s="1">
        <v>6</v>
      </c>
    </row>
    <row r="63703" spans="1:5" x14ac:dyDescent="0.2">
      <c r="A63703" s="5">
        <v>42209.479155092595</v>
      </c>
      <c r="B63703" t="s">
        <v>5089</v>
      </c>
      <c r="C63703" s="7" t="s">
        <v>5827</v>
      </c>
      <c r="D63703" s="1">
        <v>50000</v>
      </c>
      <c r="E63703" s="1">
        <v>1</v>
      </c>
    </row>
    <row r="63704" spans="1:5" x14ac:dyDescent="0.2">
      <c r="A63704" s="5">
        <v>42209.448877314811</v>
      </c>
      <c r="B63704" t="s">
        <v>1610</v>
      </c>
      <c r="C63704" s="7" t="s">
        <v>1362</v>
      </c>
      <c r="D63704" s="1">
        <v>11784278.23</v>
      </c>
      <c r="E63704" s="1">
        <v>57</v>
      </c>
    </row>
    <row r="63705" spans="1:5" x14ac:dyDescent="0.2">
      <c r="A63705" s="5">
        <v>42209.437997685185</v>
      </c>
      <c r="B63705" t="s">
        <v>1518</v>
      </c>
      <c r="C63705" s="7" t="s">
        <v>1470</v>
      </c>
      <c r="D63705" s="1">
        <v>876860.95</v>
      </c>
      <c r="E63705" s="1">
        <v>17</v>
      </c>
    </row>
    <row r="63706" spans="1:5" x14ac:dyDescent="0.2">
      <c r="A63706" s="5">
        <v>42209.431481481479</v>
      </c>
      <c r="B63706" t="s">
        <v>1520</v>
      </c>
      <c r="C63706" s="7" t="s">
        <v>1361</v>
      </c>
      <c r="D63706" s="1">
        <v>2888801.3</v>
      </c>
      <c r="E63706" s="1">
        <v>14</v>
      </c>
    </row>
    <row r="63707" spans="1:5" x14ac:dyDescent="0.2">
      <c r="A63707" s="5">
        <v>42209.422048611108</v>
      </c>
      <c r="B63707" t="s">
        <v>5953</v>
      </c>
      <c r="C63707" s="7" t="s">
        <v>1551</v>
      </c>
      <c r="D63707" s="1">
        <v>2019588.89</v>
      </c>
      <c r="E63707" s="1">
        <v>17</v>
      </c>
    </row>
    <row r="63708" spans="1:5" x14ac:dyDescent="0.2">
      <c r="A63708" s="5">
        <v>42209.419027777774</v>
      </c>
      <c r="B63708" t="s">
        <v>5952</v>
      </c>
      <c r="C63708" s="7" t="s">
        <v>5905</v>
      </c>
      <c r="D63708" s="1">
        <v>10856447.9</v>
      </c>
      <c r="E63708" s="1">
        <v>6</v>
      </c>
    </row>
    <row r="63709" spans="1:5" x14ac:dyDescent="0.2">
      <c r="A63709" s="5">
        <v>42209.411620370367</v>
      </c>
      <c r="B63709" t="s">
        <v>1484</v>
      </c>
      <c r="C63709" s="7" t="s">
        <v>5774</v>
      </c>
      <c r="D63709" s="1">
        <v>73709.179999999993</v>
      </c>
      <c r="E63709" s="1">
        <v>1</v>
      </c>
    </row>
    <row r="63710" spans="1:5" x14ac:dyDescent="0.2">
      <c r="A63710" s="5">
        <v>42209.403391203705</v>
      </c>
      <c r="B63710" t="s">
        <v>1523</v>
      </c>
      <c r="C63710" s="7" t="s">
        <v>1418</v>
      </c>
      <c r="D63710" s="1">
        <v>1086263.8999999999</v>
      </c>
      <c r="E63710" s="1">
        <v>7</v>
      </c>
    </row>
    <row r="63711" spans="1:5" x14ac:dyDescent="0.2">
      <c r="A63711" s="5">
        <v>42208.734953703701</v>
      </c>
      <c r="B63711" t="s">
        <v>87</v>
      </c>
      <c r="C63711" s="7" t="s">
        <v>5920</v>
      </c>
      <c r="D63711" s="1">
        <v>47500</v>
      </c>
      <c r="E63711" s="1">
        <v>1</v>
      </c>
    </row>
    <row r="63712" spans="1:5" x14ac:dyDescent="0.2">
      <c r="A63712" s="5">
        <v>42208.719317129631</v>
      </c>
      <c r="B63712" t="s">
        <v>5951</v>
      </c>
      <c r="C63712" s="7" t="s">
        <v>5938</v>
      </c>
      <c r="D63712" s="1">
        <v>30000</v>
      </c>
      <c r="E63712" s="1">
        <v>1</v>
      </c>
    </row>
    <row r="63713" spans="1:5" x14ac:dyDescent="0.2">
      <c r="A63713" s="5">
        <v>42208.707141203704</v>
      </c>
      <c r="B63713" t="s">
        <v>5950</v>
      </c>
      <c r="C63713" s="7" t="s">
        <v>5905</v>
      </c>
      <c r="D63713" s="1">
        <v>335624.24</v>
      </c>
      <c r="E63713" s="1">
        <v>1</v>
      </c>
    </row>
    <row r="63714" spans="1:5" x14ac:dyDescent="0.2">
      <c r="A63714" s="5">
        <v>42208.687210648146</v>
      </c>
      <c r="B63714" t="s">
        <v>1488</v>
      </c>
      <c r="C63714" s="7" t="s">
        <v>5932</v>
      </c>
      <c r="D63714" s="1">
        <v>3250</v>
      </c>
      <c r="E63714" s="1">
        <v>1</v>
      </c>
    </row>
    <row r="63715" spans="1:5" x14ac:dyDescent="0.2">
      <c r="A63715" s="5">
        <v>42208.673715277779</v>
      </c>
      <c r="B63715" t="s">
        <v>5949</v>
      </c>
      <c r="C63715" s="7" t="s">
        <v>5920</v>
      </c>
      <c r="D63715" s="1">
        <v>1565000</v>
      </c>
      <c r="E63715" s="1">
        <v>3</v>
      </c>
    </row>
    <row r="63716" spans="1:5" x14ac:dyDescent="0.2">
      <c r="A63716" s="5">
        <v>42208.653599537036</v>
      </c>
      <c r="B63716" t="s">
        <v>5948</v>
      </c>
      <c r="C63716" s="7" t="s">
        <v>5910</v>
      </c>
      <c r="D63716" s="1">
        <v>2742644</v>
      </c>
      <c r="E63716" s="1">
        <v>8</v>
      </c>
    </row>
    <row r="63717" spans="1:5" x14ac:dyDescent="0.2">
      <c r="A63717" s="5">
        <v>42208.634699074071</v>
      </c>
      <c r="B63717" t="s">
        <v>5947</v>
      </c>
      <c r="C63717" s="7" t="s">
        <v>5905</v>
      </c>
      <c r="D63717" s="1">
        <v>94335.2</v>
      </c>
      <c r="E63717" s="1">
        <v>1</v>
      </c>
    </row>
    <row r="63718" spans="1:5" x14ac:dyDescent="0.2">
      <c r="A63718" s="5">
        <v>42208.633113425924</v>
      </c>
      <c r="B63718" t="s">
        <v>5598</v>
      </c>
      <c r="C63718" s="7" t="s">
        <v>5827</v>
      </c>
      <c r="D63718" s="1">
        <v>95000</v>
      </c>
      <c r="E63718" s="1">
        <v>2</v>
      </c>
    </row>
    <row r="63719" spans="1:5" x14ac:dyDescent="0.2">
      <c r="A63719" s="5">
        <v>42208.621261574073</v>
      </c>
      <c r="B63719" t="s">
        <v>4051</v>
      </c>
      <c r="C63719" s="7" t="s">
        <v>2551</v>
      </c>
      <c r="D63719" s="1">
        <v>47977561.299999997</v>
      </c>
      <c r="E63719" s="1">
        <v>2</v>
      </c>
    </row>
    <row r="63720" spans="1:5" x14ac:dyDescent="0.2">
      <c r="A63720" s="5">
        <v>42208.601875</v>
      </c>
      <c r="B63720" t="s">
        <v>1004</v>
      </c>
      <c r="C63720" s="7" t="s">
        <v>5897</v>
      </c>
      <c r="D63720" s="1">
        <v>1325000</v>
      </c>
      <c r="E63720" s="1">
        <v>3</v>
      </c>
    </row>
    <row r="63721" spans="1:5" x14ac:dyDescent="0.2">
      <c r="A63721" s="5">
        <v>42208.597337962965</v>
      </c>
      <c r="B63721" t="s">
        <v>415</v>
      </c>
      <c r="C63721" s="7" t="s">
        <v>5897</v>
      </c>
      <c r="D63721" s="1">
        <v>400000</v>
      </c>
      <c r="E63721" s="1">
        <v>3</v>
      </c>
    </row>
    <row r="63722" spans="1:5" x14ac:dyDescent="0.2">
      <c r="A63722" s="5">
        <v>42208.582245370373</v>
      </c>
      <c r="B63722" t="s">
        <v>61</v>
      </c>
      <c r="C63722" s="7" t="s">
        <v>5910</v>
      </c>
      <c r="D63722" s="1">
        <v>3195043.26</v>
      </c>
      <c r="E63722" s="1">
        <v>4</v>
      </c>
    </row>
    <row r="63723" spans="1:5" x14ac:dyDescent="0.2">
      <c r="A63723" s="5">
        <v>42208.472534722219</v>
      </c>
      <c r="B63723" t="s">
        <v>570</v>
      </c>
      <c r="C63723" s="7" t="s">
        <v>5897</v>
      </c>
      <c r="D63723" s="1">
        <v>50000</v>
      </c>
      <c r="E63723" s="1">
        <v>1</v>
      </c>
    </row>
    <row r="63724" spans="1:5" x14ac:dyDescent="0.2">
      <c r="A63724" s="5">
        <v>42208.383263888885</v>
      </c>
      <c r="B63724" t="s">
        <v>5946</v>
      </c>
      <c r="C63724" s="7" t="s">
        <v>5910</v>
      </c>
      <c r="D63724" s="1">
        <v>5174800</v>
      </c>
      <c r="E63724" s="1">
        <v>14</v>
      </c>
    </row>
    <row r="63725" spans="1:5" x14ac:dyDescent="0.2">
      <c r="A63725" s="5">
        <v>42207.767546296294</v>
      </c>
      <c r="B63725" t="s">
        <v>5912</v>
      </c>
      <c r="C63725" s="7" t="s">
        <v>5945</v>
      </c>
      <c r="D63725" s="1">
        <v>330000</v>
      </c>
      <c r="E63725" s="1">
        <v>1</v>
      </c>
    </row>
    <row r="63726" spans="1:5" x14ac:dyDescent="0.2">
      <c r="A63726" s="5">
        <v>42207.73537037037</v>
      </c>
      <c r="B63726" t="s">
        <v>4870</v>
      </c>
      <c r="C63726" s="7" t="s">
        <v>5825</v>
      </c>
      <c r="D63726" s="1">
        <v>420000</v>
      </c>
      <c r="E63726" s="1">
        <v>15</v>
      </c>
    </row>
    <row r="63727" spans="1:5" x14ac:dyDescent="0.2">
      <c r="A63727" s="5">
        <v>42207.726597222223</v>
      </c>
      <c r="B63727" t="s">
        <v>5339</v>
      </c>
      <c r="C63727" s="7" t="s">
        <v>5897</v>
      </c>
      <c r="D63727" s="1">
        <v>443550</v>
      </c>
      <c r="E63727" s="1">
        <v>1</v>
      </c>
    </row>
    <row r="63728" spans="1:5" x14ac:dyDescent="0.2">
      <c r="A63728" s="5">
        <v>42207.682083333333</v>
      </c>
      <c r="B63728" t="s">
        <v>1207</v>
      </c>
      <c r="C63728" s="7" t="s">
        <v>5920</v>
      </c>
      <c r="D63728" s="1">
        <v>1500000</v>
      </c>
      <c r="E63728" s="1">
        <v>1</v>
      </c>
    </row>
    <row r="63729" spans="1:5" x14ac:dyDescent="0.2">
      <c r="A63729" s="5">
        <v>42207.672361111108</v>
      </c>
      <c r="B63729" t="s">
        <v>5944</v>
      </c>
      <c r="C63729" s="7" t="s">
        <v>5905</v>
      </c>
      <c r="D63729" s="1">
        <v>2313250</v>
      </c>
      <c r="E63729" s="1">
        <v>15</v>
      </c>
    </row>
    <row r="63730" spans="1:5" x14ac:dyDescent="0.2">
      <c r="A63730" s="5">
        <v>42207.670185185183</v>
      </c>
      <c r="B63730" t="s">
        <v>2677</v>
      </c>
      <c r="C63730" s="7" t="s">
        <v>5888</v>
      </c>
      <c r="D63730" s="1">
        <v>50000000</v>
      </c>
      <c r="E63730" s="1">
        <v>1</v>
      </c>
    </row>
    <row r="63731" spans="1:5" x14ac:dyDescent="0.2">
      <c r="A63731" s="5">
        <v>42207.629583333335</v>
      </c>
      <c r="B63731" t="s">
        <v>5943</v>
      </c>
      <c r="C63731" s="7" t="s">
        <v>5799</v>
      </c>
      <c r="D63731" s="1">
        <v>129610</v>
      </c>
      <c r="E63731" s="1">
        <v>1</v>
      </c>
    </row>
    <row r="63732" spans="1:5" x14ac:dyDescent="0.2">
      <c r="A63732" s="5">
        <v>42207.614560185182</v>
      </c>
      <c r="B63732" t="s">
        <v>2886</v>
      </c>
      <c r="C63732" s="7" t="s">
        <v>5932</v>
      </c>
      <c r="D63732" s="1">
        <v>45181592.369999997</v>
      </c>
      <c r="E63732" s="1">
        <v>2</v>
      </c>
    </row>
    <row r="63733" spans="1:5" x14ac:dyDescent="0.2">
      <c r="A63733" s="5">
        <v>42207.606585648151</v>
      </c>
      <c r="B63733" t="s">
        <v>2819</v>
      </c>
      <c r="C63733" s="7" t="s">
        <v>5938</v>
      </c>
      <c r="D63733" s="1">
        <v>254943.66</v>
      </c>
      <c r="E63733" s="1">
        <v>1</v>
      </c>
    </row>
    <row r="63734" spans="1:5" x14ac:dyDescent="0.2">
      <c r="A63734" s="5">
        <v>42207.60496527778</v>
      </c>
      <c r="B63734" t="s">
        <v>5942</v>
      </c>
      <c r="C63734" s="7" t="s">
        <v>5910</v>
      </c>
      <c r="D63734" s="1">
        <v>9035524.2300000004</v>
      </c>
      <c r="E63734" s="1">
        <v>1</v>
      </c>
    </row>
    <row r="63735" spans="1:5" x14ac:dyDescent="0.2">
      <c r="A63735" s="5">
        <v>42207.598738425928</v>
      </c>
      <c r="B63735" t="s">
        <v>5941</v>
      </c>
      <c r="C63735" s="7" t="s">
        <v>5920</v>
      </c>
      <c r="D63735" s="1">
        <v>64695000</v>
      </c>
      <c r="E63735" s="1">
        <v>1</v>
      </c>
    </row>
    <row r="63736" spans="1:5" x14ac:dyDescent="0.2">
      <c r="A63736" s="5">
        <v>42207.591944444444</v>
      </c>
      <c r="B63736" t="s">
        <v>5940</v>
      </c>
      <c r="C63736" s="7" t="s">
        <v>5905</v>
      </c>
      <c r="D63736" s="1">
        <v>127480000</v>
      </c>
      <c r="E63736" s="1">
        <v>6</v>
      </c>
    </row>
    <row r="63737" spans="1:5" x14ac:dyDescent="0.2">
      <c r="A63737" s="5">
        <v>42207.58734953704</v>
      </c>
      <c r="B63737" t="s">
        <v>1021</v>
      </c>
      <c r="C63737" s="7" t="s">
        <v>5761</v>
      </c>
      <c r="D63737" s="1">
        <v>119355000</v>
      </c>
      <c r="E63737" s="1">
        <v>1</v>
      </c>
    </row>
    <row r="63738" spans="1:5" x14ac:dyDescent="0.2">
      <c r="A63738" s="5">
        <v>42207.572881944441</v>
      </c>
      <c r="B63738" t="s">
        <v>2247</v>
      </c>
      <c r="C63738" s="7" t="s">
        <v>5825</v>
      </c>
      <c r="D63738" s="1">
        <v>25000000</v>
      </c>
      <c r="E63738" s="1">
        <v>1</v>
      </c>
    </row>
    <row r="63739" spans="1:5" x14ac:dyDescent="0.2">
      <c r="A63739" s="5">
        <v>42207.519733796296</v>
      </c>
      <c r="B63739" t="s">
        <v>2260</v>
      </c>
      <c r="C63739" s="7" t="s">
        <v>5756</v>
      </c>
      <c r="D63739" s="1">
        <v>232250</v>
      </c>
      <c r="E63739" s="1">
        <v>24</v>
      </c>
    </row>
    <row r="63740" spans="1:5" x14ac:dyDescent="0.2">
      <c r="A63740" s="5">
        <v>42207.46234953704</v>
      </c>
      <c r="B63740" t="s">
        <v>25</v>
      </c>
      <c r="C63740" s="7" t="s">
        <v>5888</v>
      </c>
      <c r="D63740" s="1">
        <v>31394528.640000001</v>
      </c>
      <c r="E63740" s="1">
        <v>61</v>
      </c>
    </row>
    <row r="63741" spans="1:5" x14ac:dyDescent="0.2">
      <c r="A63741" s="5">
        <v>42206.910937499997</v>
      </c>
      <c r="B63741" t="s">
        <v>1288</v>
      </c>
      <c r="C63741" s="7" t="s">
        <v>5924</v>
      </c>
      <c r="D63741" s="1">
        <v>520000</v>
      </c>
      <c r="E63741" s="1">
        <v>2</v>
      </c>
    </row>
    <row r="63742" spans="1:5" x14ac:dyDescent="0.2">
      <c r="A63742" s="5">
        <v>42206.851388888892</v>
      </c>
      <c r="B63742" t="s">
        <v>1821</v>
      </c>
      <c r="C63742" s="7" t="s">
        <v>5897</v>
      </c>
      <c r="D63742" s="1">
        <v>516667.01</v>
      </c>
      <c r="E63742" s="1">
        <v>32</v>
      </c>
    </row>
    <row r="63743" spans="1:5" x14ac:dyDescent="0.2">
      <c r="A63743" s="5">
        <v>42206.802557870367</v>
      </c>
      <c r="B63743" t="s">
        <v>5939</v>
      </c>
      <c r="C63743" s="7" t="s">
        <v>5923</v>
      </c>
      <c r="D63743" s="1">
        <v>24793685</v>
      </c>
      <c r="E63743" s="1">
        <v>1</v>
      </c>
    </row>
    <row r="63744" spans="1:5" x14ac:dyDescent="0.2">
      <c r="A63744" s="5">
        <v>42206.779791666668</v>
      </c>
      <c r="B63744" t="s">
        <v>1071</v>
      </c>
      <c r="C63744" s="7" t="s">
        <v>5844</v>
      </c>
      <c r="D63744" s="1">
        <v>610120</v>
      </c>
      <c r="E63744" s="1">
        <v>9</v>
      </c>
    </row>
    <row r="63745" spans="1:5" x14ac:dyDescent="0.2">
      <c r="A63745" s="5">
        <v>42206.765439814815</v>
      </c>
      <c r="B63745" t="s">
        <v>1071</v>
      </c>
      <c r="C63745" s="7" t="s">
        <v>5897</v>
      </c>
      <c r="D63745" s="1">
        <v>227844.53</v>
      </c>
      <c r="E63745" s="1">
        <v>2</v>
      </c>
    </row>
    <row r="63746" spans="1:5" x14ac:dyDescent="0.2">
      <c r="A63746" s="5">
        <v>42206.756493055553</v>
      </c>
      <c r="B63746" t="s">
        <v>5780</v>
      </c>
      <c r="C63746" s="7" t="s">
        <v>5924</v>
      </c>
      <c r="D63746" s="1">
        <v>50860</v>
      </c>
      <c r="E63746" s="1">
        <v>1</v>
      </c>
    </row>
    <row r="63747" spans="1:5" x14ac:dyDescent="0.2">
      <c r="A63747" s="5">
        <v>42206.75240740741</v>
      </c>
      <c r="B63747" t="s">
        <v>5937</v>
      </c>
      <c r="C63747" s="7" t="s">
        <v>5938</v>
      </c>
      <c r="D63747" s="1">
        <v>20000</v>
      </c>
      <c r="E63747" s="1">
        <v>1</v>
      </c>
    </row>
    <row r="63748" spans="1:5" x14ac:dyDescent="0.2">
      <c r="A63748" s="5">
        <v>42206.697592592594</v>
      </c>
      <c r="B63748" t="s">
        <v>5936</v>
      </c>
      <c r="C63748" s="7" t="s">
        <v>5924</v>
      </c>
      <c r="D63748" s="1">
        <v>3827798.7</v>
      </c>
      <c r="E63748" s="1">
        <v>15</v>
      </c>
    </row>
    <row r="63749" spans="1:5" x14ac:dyDescent="0.2">
      <c r="A63749" s="5">
        <v>42206.692499999997</v>
      </c>
      <c r="B63749" t="s">
        <v>1798</v>
      </c>
      <c r="C63749" s="7" t="s">
        <v>5897</v>
      </c>
      <c r="D63749" s="1">
        <v>520000</v>
      </c>
      <c r="E63749" s="1">
        <v>6</v>
      </c>
    </row>
    <row r="63750" spans="1:5" x14ac:dyDescent="0.2">
      <c r="A63750" s="5">
        <v>42206.669803240744</v>
      </c>
      <c r="B63750" t="s">
        <v>5935</v>
      </c>
      <c r="C63750" s="7" t="s">
        <v>5897</v>
      </c>
      <c r="D63750" s="1">
        <v>405000</v>
      </c>
      <c r="E63750" s="1">
        <v>2</v>
      </c>
    </row>
    <row r="63751" spans="1:5" x14ac:dyDescent="0.2">
      <c r="A63751" s="5">
        <v>42206.652060185188</v>
      </c>
      <c r="B63751" t="s">
        <v>5934</v>
      </c>
      <c r="C63751" s="7" t="s">
        <v>5910</v>
      </c>
      <c r="D63751" s="1">
        <v>1012500</v>
      </c>
      <c r="E63751" s="1">
        <v>4</v>
      </c>
    </row>
    <row r="63752" spans="1:5" x14ac:dyDescent="0.2">
      <c r="A63752" s="5">
        <v>42206.608900462961</v>
      </c>
      <c r="B63752" t="s">
        <v>1155</v>
      </c>
      <c r="C63752" s="7" t="s">
        <v>5905</v>
      </c>
      <c r="D63752" s="1">
        <v>61000</v>
      </c>
      <c r="E63752" s="1">
        <v>2</v>
      </c>
    </row>
    <row r="63753" spans="1:5" x14ac:dyDescent="0.2">
      <c r="A63753" s="5">
        <v>42206.582499999997</v>
      </c>
      <c r="B63753" t="s">
        <v>1434</v>
      </c>
      <c r="C63753" s="7" t="s">
        <v>5799</v>
      </c>
      <c r="D63753" s="1">
        <v>638685.56999999995</v>
      </c>
      <c r="E63753" s="1">
        <v>5</v>
      </c>
    </row>
    <row r="63754" spans="1:5" x14ac:dyDescent="0.2">
      <c r="A63754" s="5">
        <v>42206.525949074072</v>
      </c>
      <c r="B63754" t="s">
        <v>5933</v>
      </c>
      <c r="C63754" s="7" t="s">
        <v>5905</v>
      </c>
      <c r="D63754" s="1">
        <v>12850000</v>
      </c>
      <c r="E63754" s="1">
        <v>6</v>
      </c>
    </row>
    <row r="63755" spans="1:5" x14ac:dyDescent="0.2">
      <c r="A63755" s="5">
        <v>42206.496006944442</v>
      </c>
      <c r="B63755" t="s">
        <v>1997</v>
      </c>
      <c r="C63755" s="7" t="s">
        <v>5910</v>
      </c>
      <c r="D63755" s="1">
        <v>495000</v>
      </c>
      <c r="E63755" s="1">
        <v>4</v>
      </c>
    </row>
    <row r="63756" spans="1:5" x14ac:dyDescent="0.2">
      <c r="A63756" s="5">
        <v>42206.478784722225</v>
      </c>
      <c r="B63756" t="s">
        <v>72</v>
      </c>
      <c r="C63756" s="7" t="s">
        <v>5932</v>
      </c>
      <c r="D63756" s="1">
        <v>300000</v>
      </c>
      <c r="E63756" s="1">
        <v>1</v>
      </c>
    </row>
    <row r="63757" spans="1:5" x14ac:dyDescent="0.2">
      <c r="A63757" s="5">
        <v>42206.475671296299</v>
      </c>
      <c r="B63757" t="s">
        <v>5931</v>
      </c>
      <c r="C63757" s="7" t="s">
        <v>5910</v>
      </c>
      <c r="D63757" s="1">
        <v>115000</v>
      </c>
      <c r="E63757" s="1">
        <v>3</v>
      </c>
    </row>
    <row r="63758" spans="1:5" x14ac:dyDescent="0.2">
      <c r="A63758" s="5">
        <v>42206.422118055554</v>
      </c>
      <c r="B63758" t="s">
        <v>5930</v>
      </c>
      <c r="C63758" s="7" t="s">
        <v>5920</v>
      </c>
      <c r="D63758" s="1">
        <v>2412125.2400000002</v>
      </c>
      <c r="E63758" s="1">
        <v>1</v>
      </c>
    </row>
    <row r="63759" spans="1:5" x14ac:dyDescent="0.2">
      <c r="A63759" s="5">
        <v>42205.752152777779</v>
      </c>
      <c r="B63759" t="s">
        <v>1584</v>
      </c>
      <c r="C63759" s="7" t="s">
        <v>5897</v>
      </c>
      <c r="D63759" s="1">
        <v>111111</v>
      </c>
      <c r="E63759" s="1">
        <v>1</v>
      </c>
    </row>
    <row r="63760" spans="1:5" x14ac:dyDescent="0.2">
      <c r="A63760" s="5">
        <v>42205.730520833335</v>
      </c>
      <c r="B63760" t="s">
        <v>5309</v>
      </c>
      <c r="C63760" s="7" t="s">
        <v>5888</v>
      </c>
      <c r="D63760" s="1">
        <v>1000000.04</v>
      </c>
      <c r="E63760" s="1">
        <v>1</v>
      </c>
    </row>
    <row r="63761" spans="1:5" x14ac:dyDescent="0.2">
      <c r="A63761" s="5">
        <v>42205.665775462963</v>
      </c>
      <c r="B63761" t="s">
        <v>1569</v>
      </c>
      <c r="C63761" s="7" t="s">
        <v>5897</v>
      </c>
      <c r="D63761" s="1">
        <v>83500</v>
      </c>
      <c r="E63761" s="1">
        <v>2</v>
      </c>
    </row>
    <row r="63762" spans="1:5" x14ac:dyDescent="0.2">
      <c r="A63762" s="5">
        <v>42205.637962962966</v>
      </c>
      <c r="B63762" t="s">
        <v>115</v>
      </c>
      <c r="C63762" s="7" t="s">
        <v>5905</v>
      </c>
      <c r="D63762" s="1">
        <v>19470334</v>
      </c>
      <c r="E63762" s="1">
        <v>1</v>
      </c>
    </row>
    <row r="63763" spans="1:5" x14ac:dyDescent="0.2">
      <c r="A63763" s="5">
        <v>42205.60564814815</v>
      </c>
      <c r="B63763" t="s">
        <v>3028</v>
      </c>
      <c r="C63763" s="7" t="s">
        <v>5910</v>
      </c>
      <c r="D63763" s="1">
        <v>35498</v>
      </c>
      <c r="E63763" s="1">
        <v>4</v>
      </c>
    </row>
    <row r="63764" spans="1:5" x14ac:dyDescent="0.2">
      <c r="A63764" s="5">
        <v>42205.596863425926</v>
      </c>
      <c r="B63764" t="s">
        <v>5929</v>
      </c>
      <c r="C63764" s="7" t="s">
        <v>5888</v>
      </c>
      <c r="D63764" s="1">
        <v>11071600</v>
      </c>
      <c r="E63764" s="1">
        <v>191</v>
      </c>
    </row>
    <row r="63765" spans="1:5" x14ac:dyDescent="0.2">
      <c r="A63765" s="5">
        <v>42205.580555555556</v>
      </c>
      <c r="B63765" t="s">
        <v>834</v>
      </c>
      <c r="C63765" s="7" t="s">
        <v>5905</v>
      </c>
      <c r="D63765" s="1">
        <v>176000</v>
      </c>
      <c r="E63765" s="1">
        <v>3</v>
      </c>
    </row>
    <row r="63766" spans="1:5" x14ac:dyDescent="0.2">
      <c r="A63766" s="5">
        <v>42205.570254629631</v>
      </c>
      <c r="B63766" t="s">
        <v>1603</v>
      </c>
      <c r="C63766" s="7" t="s">
        <v>1335</v>
      </c>
      <c r="D63766" s="1">
        <v>1129030</v>
      </c>
      <c r="E63766" s="1">
        <v>18</v>
      </c>
    </row>
    <row r="63767" spans="1:5" x14ac:dyDescent="0.2">
      <c r="A63767" s="5">
        <v>42205.558148148149</v>
      </c>
      <c r="B63767" t="s">
        <v>5928</v>
      </c>
      <c r="C63767" s="7" t="s">
        <v>5924</v>
      </c>
      <c r="D63767" s="1">
        <v>44450000</v>
      </c>
      <c r="E63767" s="1">
        <v>1</v>
      </c>
    </row>
    <row r="63768" spans="1:5" x14ac:dyDescent="0.2">
      <c r="A63768" s="5">
        <v>42205.454027777778</v>
      </c>
      <c r="B63768" t="s">
        <v>5927</v>
      </c>
      <c r="C63768" s="7" t="s">
        <v>5924</v>
      </c>
      <c r="D63768" s="1">
        <v>818681.5</v>
      </c>
      <c r="E63768" s="1">
        <v>16</v>
      </c>
    </row>
    <row r="63769" spans="1:5" x14ac:dyDescent="0.2">
      <c r="A63769" s="5">
        <v>42205.446770833332</v>
      </c>
      <c r="B63769" t="s">
        <v>1622</v>
      </c>
      <c r="C63769" s="7" t="s">
        <v>5897</v>
      </c>
      <c r="D63769" s="1">
        <v>90000</v>
      </c>
      <c r="E63769" s="1">
        <v>1</v>
      </c>
    </row>
    <row r="63770" spans="1:5" x14ac:dyDescent="0.2">
      <c r="A63770" s="5">
        <v>42205.314212962963</v>
      </c>
      <c r="B63770" t="s">
        <v>5926</v>
      </c>
      <c r="C63770" s="7" t="s">
        <v>5924</v>
      </c>
      <c r="D63770" s="1">
        <v>640000</v>
      </c>
      <c r="E63770" s="1">
        <v>10</v>
      </c>
    </row>
    <row r="63771" spans="1:5" x14ac:dyDescent="0.2">
      <c r="A63771" s="5">
        <v>42202.829143518517</v>
      </c>
      <c r="B63771" t="s">
        <v>5925</v>
      </c>
      <c r="C63771" s="7" t="s">
        <v>5900</v>
      </c>
      <c r="D63771" s="1">
        <v>150040</v>
      </c>
      <c r="E63771" s="1">
        <v>1</v>
      </c>
    </row>
    <row r="63772" spans="1:5" x14ac:dyDescent="0.2">
      <c r="A63772" s="5">
        <v>42202.812175925923</v>
      </c>
      <c r="B63772" t="s">
        <v>4676</v>
      </c>
      <c r="C63772" s="7" t="s">
        <v>5924</v>
      </c>
      <c r="D63772" s="1">
        <v>199000</v>
      </c>
      <c r="E63772" s="1">
        <v>2</v>
      </c>
    </row>
    <row r="63773" spans="1:5" x14ac:dyDescent="0.2">
      <c r="A63773" s="5">
        <v>42202.76295138889</v>
      </c>
      <c r="B63773" t="s">
        <v>3074</v>
      </c>
      <c r="C63773" s="7" t="s">
        <v>5888</v>
      </c>
      <c r="D63773" s="1">
        <v>239200</v>
      </c>
      <c r="E63773" s="1">
        <v>6</v>
      </c>
    </row>
    <row r="63774" spans="1:5" x14ac:dyDescent="0.2">
      <c r="A63774" s="5">
        <v>42202.684525462966</v>
      </c>
      <c r="B63774" t="s">
        <v>736</v>
      </c>
      <c r="C63774" s="7" t="s">
        <v>5888</v>
      </c>
      <c r="D63774" s="1">
        <v>2507770</v>
      </c>
      <c r="E63774" s="1">
        <v>11</v>
      </c>
    </row>
    <row r="63775" spans="1:5" x14ac:dyDescent="0.2">
      <c r="A63775" s="5">
        <v>42202.675439814811</v>
      </c>
      <c r="B63775" t="s">
        <v>1555</v>
      </c>
      <c r="C63775" s="7" t="s">
        <v>2478</v>
      </c>
      <c r="D63775" s="1">
        <v>48795931.259999998</v>
      </c>
      <c r="E63775" s="1">
        <v>1</v>
      </c>
    </row>
    <row r="63776" spans="1:5" x14ac:dyDescent="0.2">
      <c r="A63776" s="5">
        <v>42202.662534722222</v>
      </c>
      <c r="B63776" t="s">
        <v>5125</v>
      </c>
      <c r="C63776" s="7" t="s">
        <v>5923</v>
      </c>
      <c r="D63776" s="1">
        <v>50000</v>
      </c>
      <c r="E63776" s="1">
        <v>1</v>
      </c>
    </row>
    <row r="63777" spans="1:5" x14ac:dyDescent="0.2">
      <c r="A63777" s="5">
        <v>42202.658194444448</v>
      </c>
      <c r="B63777" t="s">
        <v>1561</v>
      </c>
      <c r="C63777" s="7" t="s">
        <v>1663</v>
      </c>
      <c r="D63777" s="1">
        <v>152178357.52000001</v>
      </c>
      <c r="E63777" s="1">
        <v>9</v>
      </c>
    </row>
    <row r="63778" spans="1:5" x14ac:dyDescent="0.2">
      <c r="A63778" s="5">
        <v>42202.640520833331</v>
      </c>
      <c r="B63778" t="s">
        <v>1558</v>
      </c>
      <c r="C63778" s="7" t="s">
        <v>1387</v>
      </c>
      <c r="D63778" s="1">
        <v>49391564.039999999</v>
      </c>
      <c r="E63778" s="1">
        <v>4</v>
      </c>
    </row>
    <row r="63779" spans="1:5" x14ac:dyDescent="0.2">
      <c r="A63779" s="5">
        <v>42202.626203703701</v>
      </c>
      <c r="B63779" t="s">
        <v>629</v>
      </c>
      <c r="C63779" s="7" t="s">
        <v>5900</v>
      </c>
      <c r="D63779" s="1">
        <v>221249.25</v>
      </c>
      <c r="E63779" s="1">
        <v>7</v>
      </c>
    </row>
    <row r="63780" spans="1:5" x14ac:dyDescent="0.2">
      <c r="A63780" s="5">
        <v>42202.615277777775</v>
      </c>
      <c r="B63780" t="s">
        <v>5922</v>
      </c>
      <c r="C63780" s="7" t="s">
        <v>2923</v>
      </c>
      <c r="D63780" s="1">
        <v>842083.44</v>
      </c>
      <c r="E63780" s="1">
        <v>3</v>
      </c>
    </row>
    <row r="63781" spans="1:5" x14ac:dyDescent="0.2">
      <c r="A63781" s="5">
        <v>42202.602175925924</v>
      </c>
      <c r="B63781" t="s">
        <v>145</v>
      </c>
      <c r="C63781" s="7" t="s">
        <v>5910</v>
      </c>
      <c r="D63781" s="1">
        <v>1043130</v>
      </c>
      <c r="E63781" s="1">
        <v>705</v>
      </c>
    </row>
    <row r="63782" spans="1:5" x14ac:dyDescent="0.2">
      <c r="A63782" s="5">
        <v>42202.591064814813</v>
      </c>
      <c r="B63782" t="s">
        <v>4593</v>
      </c>
      <c r="C63782" s="7" t="s">
        <v>5905</v>
      </c>
      <c r="D63782" s="1">
        <v>233670</v>
      </c>
      <c r="E63782" s="1">
        <v>2</v>
      </c>
    </row>
    <row r="63783" spans="1:5" x14ac:dyDescent="0.2">
      <c r="A63783" s="5">
        <v>42202.580520833333</v>
      </c>
      <c r="B63783" t="s">
        <v>989</v>
      </c>
      <c r="C63783" s="7" t="s">
        <v>5888</v>
      </c>
      <c r="D63783" s="1">
        <v>75000</v>
      </c>
      <c r="E63783" s="1">
        <v>7</v>
      </c>
    </row>
    <row r="63784" spans="1:5" x14ac:dyDescent="0.2">
      <c r="A63784" s="5">
        <v>42202.575266203705</v>
      </c>
      <c r="B63784" t="s">
        <v>5921</v>
      </c>
      <c r="C63784" s="7" t="s">
        <v>5900</v>
      </c>
      <c r="D63784" s="1">
        <v>17810800</v>
      </c>
      <c r="E63784" s="1">
        <v>3</v>
      </c>
    </row>
    <row r="63785" spans="1:5" x14ac:dyDescent="0.2">
      <c r="A63785" s="5">
        <v>42202.530057870368</v>
      </c>
      <c r="B63785" t="s">
        <v>5089</v>
      </c>
      <c r="C63785" s="7" t="s">
        <v>5920</v>
      </c>
      <c r="D63785" s="1">
        <v>29000</v>
      </c>
      <c r="E63785" s="1">
        <v>1</v>
      </c>
    </row>
    <row r="63786" spans="1:5" x14ac:dyDescent="0.2">
      <c r="A63786" s="5">
        <v>42202.51703703704</v>
      </c>
      <c r="B63786" t="s">
        <v>752</v>
      </c>
      <c r="C63786" s="7" t="s">
        <v>5634</v>
      </c>
      <c r="D63786" s="1">
        <v>50000</v>
      </c>
      <c r="E63786" s="1">
        <v>1</v>
      </c>
    </row>
    <row r="63787" spans="1:5" x14ac:dyDescent="0.2">
      <c r="A63787" s="5">
        <v>42202.451574074075</v>
      </c>
      <c r="B63787" t="s">
        <v>1207</v>
      </c>
      <c r="C63787" s="7" t="s">
        <v>5900</v>
      </c>
      <c r="D63787" s="1">
        <v>3700000</v>
      </c>
      <c r="E63787" s="1">
        <v>4</v>
      </c>
    </row>
    <row r="63788" spans="1:5" x14ac:dyDescent="0.2">
      <c r="A63788" s="5">
        <v>42202.405115740738</v>
      </c>
      <c r="B63788" t="s">
        <v>1889</v>
      </c>
      <c r="C63788" s="7" t="s">
        <v>5776</v>
      </c>
      <c r="D63788" s="1">
        <v>854500</v>
      </c>
      <c r="E63788" s="1">
        <v>13</v>
      </c>
    </row>
    <row r="63789" spans="1:5" x14ac:dyDescent="0.2">
      <c r="A63789" s="5">
        <v>42201.84542824074</v>
      </c>
      <c r="B63789" t="s">
        <v>5919</v>
      </c>
      <c r="C63789" s="7" t="s">
        <v>5888</v>
      </c>
      <c r="D63789" s="1">
        <v>150000</v>
      </c>
      <c r="E63789" s="1">
        <v>3</v>
      </c>
    </row>
    <row r="63790" spans="1:5" x14ac:dyDescent="0.2">
      <c r="A63790" s="5">
        <v>42201.81287037037</v>
      </c>
      <c r="B63790" t="s">
        <v>171</v>
      </c>
      <c r="C63790" s="7" t="s">
        <v>5850</v>
      </c>
      <c r="D63790" s="1">
        <v>397000</v>
      </c>
      <c r="E63790" s="1">
        <v>5</v>
      </c>
    </row>
    <row r="63791" spans="1:5" x14ac:dyDescent="0.2">
      <c r="A63791" s="5">
        <v>42201.711863425924</v>
      </c>
      <c r="B63791" t="s">
        <v>5918</v>
      </c>
      <c r="C63791" s="7" t="s">
        <v>5850</v>
      </c>
      <c r="D63791" s="1">
        <v>1603800</v>
      </c>
      <c r="E63791" s="1">
        <v>1</v>
      </c>
    </row>
    <row r="63792" spans="1:5" x14ac:dyDescent="0.2">
      <c r="A63792" s="5">
        <v>42201.68445601852</v>
      </c>
      <c r="B63792" t="s">
        <v>5917</v>
      </c>
      <c r="C63792" s="7" t="s">
        <v>5848</v>
      </c>
      <c r="D63792" s="1">
        <v>281885</v>
      </c>
      <c r="E63792" s="1">
        <v>2</v>
      </c>
    </row>
    <row r="63793" spans="1:5" x14ac:dyDescent="0.2">
      <c r="A63793" s="5">
        <v>42201.671678240738</v>
      </c>
      <c r="B63793" t="s">
        <v>5916</v>
      </c>
      <c r="C63793" s="7" t="s">
        <v>5888</v>
      </c>
      <c r="D63793" s="1">
        <v>400000</v>
      </c>
      <c r="E63793" s="1">
        <v>3</v>
      </c>
    </row>
    <row r="63794" spans="1:5" x14ac:dyDescent="0.2">
      <c r="A63794" s="5">
        <v>42201.645891203705</v>
      </c>
      <c r="B63794" t="s">
        <v>5915</v>
      </c>
      <c r="C63794" s="7" t="s">
        <v>5905</v>
      </c>
      <c r="D63794" s="1">
        <v>10154750.85</v>
      </c>
      <c r="E63794" s="1">
        <v>1</v>
      </c>
    </row>
    <row r="63795" spans="1:5" x14ac:dyDescent="0.2">
      <c r="A63795" s="5">
        <v>42201.640682870369</v>
      </c>
      <c r="B63795" t="s">
        <v>2534</v>
      </c>
      <c r="C63795" s="7" t="s">
        <v>5888</v>
      </c>
      <c r="D63795" s="1">
        <v>527120</v>
      </c>
      <c r="E63795" s="1">
        <v>2</v>
      </c>
    </row>
    <row r="63796" spans="1:5" x14ac:dyDescent="0.2">
      <c r="A63796" s="5">
        <v>42201.62462962963</v>
      </c>
      <c r="B63796" t="s">
        <v>5914</v>
      </c>
      <c r="C63796" s="7" t="s">
        <v>5850</v>
      </c>
      <c r="D63796" s="1">
        <v>90000</v>
      </c>
      <c r="E63796" s="1">
        <v>2</v>
      </c>
    </row>
    <row r="63797" spans="1:5" x14ac:dyDescent="0.2">
      <c r="A63797" s="5">
        <v>42201.610381944447</v>
      </c>
      <c r="B63797" t="s">
        <v>5913</v>
      </c>
      <c r="C63797" s="7" t="s">
        <v>5848</v>
      </c>
      <c r="D63797" s="1">
        <v>100000</v>
      </c>
      <c r="E63797" s="1">
        <v>1</v>
      </c>
    </row>
    <row r="63798" spans="1:5" x14ac:dyDescent="0.2">
      <c r="A63798" s="5">
        <v>42201.589062500003</v>
      </c>
      <c r="B63798" t="s">
        <v>5912</v>
      </c>
      <c r="C63798" s="7" t="s">
        <v>5900</v>
      </c>
      <c r="D63798" s="1">
        <v>199458</v>
      </c>
      <c r="E63798" s="1">
        <v>1</v>
      </c>
    </row>
    <row r="63799" spans="1:5" x14ac:dyDescent="0.2">
      <c r="A63799" s="5">
        <v>42201.578240740739</v>
      </c>
      <c r="B63799" t="s">
        <v>5912</v>
      </c>
      <c r="C63799" s="7" t="s">
        <v>5900</v>
      </c>
      <c r="D63799" s="1">
        <v>350000</v>
      </c>
      <c r="E63799" s="1">
        <v>11</v>
      </c>
    </row>
    <row r="63800" spans="1:5" x14ac:dyDescent="0.2">
      <c r="A63800" s="5">
        <v>42201.563587962963</v>
      </c>
      <c r="B63800" t="s">
        <v>5912</v>
      </c>
      <c r="C63800" s="7" t="s">
        <v>5900</v>
      </c>
      <c r="D63800" s="1">
        <v>20000</v>
      </c>
      <c r="E63800" s="1">
        <v>1</v>
      </c>
    </row>
    <row r="63801" spans="1:5" x14ac:dyDescent="0.2">
      <c r="A63801" s="5">
        <v>42201.491307870368</v>
      </c>
      <c r="B63801" t="s">
        <v>5911</v>
      </c>
      <c r="C63801" s="7" t="s">
        <v>5848</v>
      </c>
      <c r="D63801" s="1">
        <v>250000</v>
      </c>
      <c r="E63801" s="1">
        <v>1</v>
      </c>
    </row>
    <row r="63802" spans="1:5" x14ac:dyDescent="0.2">
      <c r="A63802" s="5">
        <v>42201.454988425925</v>
      </c>
      <c r="B63802" t="s">
        <v>5909</v>
      </c>
      <c r="C63802" s="7" t="s">
        <v>5910</v>
      </c>
      <c r="D63802" s="1">
        <v>24453051.579999998</v>
      </c>
      <c r="E63802" s="1">
        <v>1</v>
      </c>
    </row>
    <row r="63803" spans="1:5" x14ac:dyDescent="0.2">
      <c r="A63803" s="5">
        <v>42201.447881944441</v>
      </c>
      <c r="B63803" t="s">
        <v>5908</v>
      </c>
      <c r="C63803" s="7" t="s">
        <v>5848</v>
      </c>
      <c r="D63803" s="1">
        <v>150000</v>
      </c>
      <c r="E63803" s="1">
        <v>1</v>
      </c>
    </row>
    <row r="63804" spans="1:5" x14ac:dyDescent="0.2">
      <c r="A63804" s="5">
        <v>42201.413622685184</v>
      </c>
      <c r="B63804" t="s">
        <v>1155</v>
      </c>
      <c r="C63804" s="7" t="s">
        <v>5848</v>
      </c>
      <c r="D63804" s="1">
        <v>754.52</v>
      </c>
      <c r="E63804" s="1">
        <v>2</v>
      </c>
    </row>
    <row r="63805" spans="1:5" x14ac:dyDescent="0.2">
      <c r="A63805" s="5">
        <v>42201.381516203706</v>
      </c>
      <c r="B63805" t="s">
        <v>5907</v>
      </c>
      <c r="C63805" s="7" t="s">
        <v>5848</v>
      </c>
      <c r="D63805" s="1">
        <v>191100</v>
      </c>
      <c r="E63805" s="1">
        <v>1</v>
      </c>
    </row>
    <row r="63806" spans="1:5" x14ac:dyDescent="0.2">
      <c r="A63806" s="5">
        <v>42201.381296296298</v>
      </c>
      <c r="B63806" t="s">
        <v>5906</v>
      </c>
      <c r="C63806" s="7" t="s">
        <v>5346</v>
      </c>
      <c r="D63806" s="1">
        <v>21838437.73</v>
      </c>
      <c r="E63806" s="1">
        <v>8</v>
      </c>
    </row>
    <row r="63807" spans="1:5" x14ac:dyDescent="0.2">
      <c r="A63807" s="5">
        <v>42201.375590277778</v>
      </c>
      <c r="B63807" t="s">
        <v>5762</v>
      </c>
      <c r="C63807" s="7" t="s">
        <v>5848</v>
      </c>
      <c r="D63807" s="1">
        <v>242060</v>
      </c>
      <c r="E63807" s="1">
        <v>1</v>
      </c>
    </row>
    <row r="63808" spans="1:5" x14ac:dyDescent="0.2">
      <c r="A63808" s="5">
        <v>42200.771863425929</v>
      </c>
      <c r="B63808" t="s">
        <v>1125</v>
      </c>
      <c r="C63808" s="7" t="s">
        <v>5900</v>
      </c>
      <c r="D63808" s="1">
        <v>12500</v>
      </c>
      <c r="E63808" s="1">
        <v>2</v>
      </c>
    </row>
    <row r="63809" spans="1:5" x14ac:dyDescent="0.2">
      <c r="A63809" s="5">
        <v>42200.751770833333</v>
      </c>
      <c r="B63809" t="s">
        <v>5904</v>
      </c>
      <c r="C63809" s="7" t="s">
        <v>5905</v>
      </c>
      <c r="D63809" s="1">
        <v>1182100</v>
      </c>
      <c r="E63809" s="1">
        <v>3</v>
      </c>
    </row>
    <row r="63810" spans="1:5" x14ac:dyDescent="0.2">
      <c r="A63810" s="5">
        <v>42200.721805555557</v>
      </c>
      <c r="B63810" t="s">
        <v>2370</v>
      </c>
      <c r="C63810" s="7" t="s">
        <v>5850</v>
      </c>
      <c r="D63810" s="1">
        <v>176000</v>
      </c>
      <c r="E63810" s="1">
        <v>2</v>
      </c>
    </row>
    <row r="63811" spans="1:5" x14ac:dyDescent="0.2">
      <c r="A63811" s="5">
        <v>42200.681527777779</v>
      </c>
      <c r="B63811" t="s">
        <v>1291</v>
      </c>
      <c r="C63811" s="7" t="s">
        <v>5850</v>
      </c>
      <c r="D63811" s="1">
        <v>550000</v>
      </c>
      <c r="E63811" s="1">
        <v>2</v>
      </c>
    </row>
    <row r="63812" spans="1:5" x14ac:dyDescent="0.2">
      <c r="A63812" s="5">
        <v>42200.67496527778</v>
      </c>
      <c r="B63812" t="s">
        <v>5903</v>
      </c>
      <c r="C63812" s="7" t="s">
        <v>5888</v>
      </c>
      <c r="D63812" s="1">
        <v>129750</v>
      </c>
      <c r="E63812" s="1">
        <v>3</v>
      </c>
    </row>
    <row r="63813" spans="1:5" x14ac:dyDescent="0.2">
      <c r="A63813" s="5">
        <v>42200.671493055554</v>
      </c>
      <c r="B63813" t="s">
        <v>61</v>
      </c>
      <c r="C63813" s="7" t="s">
        <v>5900</v>
      </c>
      <c r="D63813" s="1">
        <v>4063642.5</v>
      </c>
      <c r="E63813" s="1">
        <v>4</v>
      </c>
    </row>
    <row r="63814" spans="1:5" x14ac:dyDescent="0.2">
      <c r="A63814" s="5">
        <v>42200.666886574072</v>
      </c>
      <c r="B63814" t="s">
        <v>415</v>
      </c>
      <c r="C63814" s="7" t="s">
        <v>5848</v>
      </c>
      <c r="D63814" s="1">
        <v>509340</v>
      </c>
      <c r="E63814" s="1">
        <v>1</v>
      </c>
    </row>
    <row r="63815" spans="1:5" x14ac:dyDescent="0.2">
      <c r="A63815" s="5">
        <v>42200.597743055558</v>
      </c>
      <c r="B63815" t="s">
        <v>2114</v>
      </c>
      <c r="C63815" s="7" t="s">
        <v>1393</v>
      </c>
      <c r="D63815" s="1">
        <v>33003844</v>
      </c>
      <c r="E63815" s="1">
        <v>221</v>
      </c>
    </row>
    <row r="63816" spans="1:5" x14ac:dyDescent="0.2">
      <c r="A63816" s="5">
        <v>42200.559976851851</v>
      </c>
      <c r="B63816" t="s">
        <v>5826</v>
      </c>
      <c r="C63816" s="7" t="s">
        <v>5754</v>
      </c>
      <c r="D63816" s="1">
        <v>495000</v>
      </c>
      <c r="E63816" s="1">
        <v>36</v>
      </c>
    </row>
    <row r="63817" spans="1:5" x14ac:dyDescent="0.2">
      <c r="A63817" s="5">
        <v>42200.502650462964</v>
      </c>
      <c r="B63817" t="s">
        <v>5902</v>
      </c>
      <c r="C63817" s="7" t="s">
        <v>5850</v>
      </c>
      <c r="D63817" s="1">
        <v>159999.84</v>
      </c>
      <c r="E63817" s="1">
        <v>2</v>
      </c>
    </row>
    <row r="63818" spans="1:5" x14ac:dyDescent="0.2">
      <c r="A63818" s="5">
        <v>42200.495729166665</v>
      </c>
      <c r="B63818" t="s">
        <v>2982</v>
      </c>
      <c r="C63818" s="7" t="s">
        <v>5850</v>
      </c>
      <c r="D63818" s="1">
        <v>50000</v>
      </c>
      <c r="E63818" s="1">
        <v>1</v>
      </c>
    </row>
    <row r="63819" spans="1:5" x14ac:dyDescent="0.2">
      <c r="A63819" s="5">
        <v>42200.48296296296</v>
      </c>
      <c r="B63819" t="s">
        <v>4765</v>
      </c>
      <c r="C63819" s="7" t="s">
        <v>5897</v>
      </c>
      <c r="D63819" s="1">
        <v>62000</v>
      </c>
      <c r="E63819" s="1">
        <v>8</v>
      </c>
    </row>
    <row r="63820" spans="1:5" x14ac:dyDescent="0.2">
      <c r="A63820" s="5">
        <v>42200.455104166664</v>
      </c>
      <c r="B63820" t="s">
        <v>5901</v>
      </c>
      <c r="C63820" s="7" t="s">
        <v>5663</v>
      </c>
      <c r="D63820" s="1">
        <v>30104085</v>
      </c>
      <c r="E63820" s="1">
        <v>8</v>
      </c>
    </row>
    <row r="63821" spans="1:5" x14ac:dyDescent="0.2">
      <c r="A63821" s="5">
        <v>42200.433831018519</v>
      </c>
      <c r="B63821" t="s">
        <v>5378</v>
      </c>
      <c r="C63821" s="7" t="s">
        <v>5888</v>
      </c>
      <c r="D63821" s="1">
        <v>200000</v>
      </c>
      <c r="E63821" s="1">
        <v>1</v>
      </c>
    </row>
    <row r="63822" spans="1:5" x14ac:dyDescent="0.2">
      <c r="A63822" s="5">
        <v>42200.425983796296</v>
      </c>
      <c r="B63822" t="s">
        <v>5899</v>
      </c>
      <c r="C63822" s="7" t="s">
        <v>5900</v>
      </c>
      <c r="D63822" s="1">
        <v>2785200</v>
      </c>
      <c r="E63822" s="1">
        <v>1</v>
      </c>
    </row>
    <row r="63823" spans="1:5" x14ac:dyDescent="0.2">
      <c r="A63823" s="5">
        <v>42199.788275462961</v>
      </c>
      <c r="B63823" t="s">
        <v>5898</v>
      </c>
      <c r="C63823" s="7" t="s">
        <v>5844</v>
      </c>
      <c r="D63823" s="1">
        <v>10000</v>
      </c>
      <c r="E63823" s="1">
        <v>1</v>
      </c>
    </row>
    <row r="63824" spans="1:5" x14ac:dyDescent="0.2">
      <c r="A63824" s="5">
        <v>42199.742638888885</v>
      </c>
      <c r="B63824" t="s">
        <v>1071</v>
      </c>
      <c r="C63824" s="7" t="s">
        <v>5799</v>
      </c>
      <c r="D63824" s="1">
        <v>63300</v>
      </c>
      <c r="E63824" s="1">
        <v>2</v>
      </c>
    </row>
    <row r="63825" spans="1:5" x14ac:dyDescent="0.2">
      <c r="A63825" s="5">
        <v>42199.69425925926</v>
      </c>
      <c r="B63825" t="s">
        <v>5896</v>
      </c>
      <c r="C63825" s="7" t="s">
        <v>5897</v>
      </c>
      <c r="D63825" s="1">
        <v>10000</v>
      </c>
      <c r="E63825" s="1">
        <v>1</v>
      </c>
    </row>
    <row r="63826" spans="1:5" x14ac:dyDescent="0.2">
      <c r="A63826" s="5">
        <v>42199.681145833332</v>
      </c>
      <c r="B63826" t="s">
        <v>5895</v>
      </c>
      <c r="C63826" s="7" t="s">
        <v>5888</v>
      </c>
      <c r="D63826" s="1">
        <v>1250000</v>
      </c>
      <c r="E63826" s="1">
        <v>21</v>
      </c>
    </row>
    <row r="63827" spans="1:5" x14ac:dyDescent="0.2">
      <c r="A63827" s="5">
        <v>42199.63653935185</v>
      </c>
      <c r="B63827" t="s">
        <v>5894</v>
      </c>
      <c r="C63827" s="7" t="s">
        <v>5850</v>
      </c>
      <c r="D63827" s="1">
        <v>770672200</v>
      </c>
      <c r="E63827" s="1">
        <v>31</v>
      </c>
    </row>
    <row r="63828" spans="1:5" x14ac:dyDescent="0.2">
      <c r="A63828" s="5">
        <v>42199.573796296296</v>
      </c>
      <c r="B63828" t="s">
        <v>2192</v>
      </c>
      <c r="C63828" s="7" t="s">
        <v>5848</v>
      </c>
      <c r="D63828" s="1">
        <v>200000</v>
      </c>
      <c r="E63828" s="1">
        <v>1</v>
      </c>
    </row>
    <row r="63829" spans="1:5" x14ac:dyDescent="0.2">
      <c r="A63829" s="5">
        <v>42199.538275462961</v>
      </c>
      <c r="B63829" t="s">
        <v>1383</v>
      </c>
      <c r="C63829" s="7" t="s">
        <v>5850</v>
      </c>
      <c r="D63829" s="1">
        <v>1600000</v>
      </c>
      <c r="E63829" s="1">
        <v>1</v>
      </c>
    </row>
    <row r="63830" spans="1:5" x14ac:dyDescent="0.2">
      <c r="A63830" s="5">
        <v>42199.534259259257</v>
      </c>
      <c r="B63830" t="s">
        <v>1071</v>
      </c>
      <c r="C63830" s="7" t="s">
        <v>5739</v>
      </c>
      <c r="D63830" s="1">
        <v>785530.6</v>
      </c>
      <c r="E63830" s="1">
        <v>3</v>
      </c>
    </row>
    <row r="63831" spans="1:5" x14ac:dyDescent="0.2">
      <c r="A63831" s="5">
        <v>42198.821388888886</v>
      </c>
      <c r="B63831" t="s">
        <v>2216</v>
      </c>
      <c r="C63831" s="7" t="s">
        <v>5844</v>
      </c>
      <c r="D63831" s="1">
        <v>7796000</v>
      </c>
      <c r="E63831" s="1">
        <v>14</v>
      </c>
    </row>
    <row r="63832" spans="1:5" x14ac:dyDescent="0.2">
      <c r="A63832" s="5">
        <v>42198.75199074074</v>
      </c>
      <c r="B63832" t="s">
        <v>5893</v>
      </c>
      <c r="C63832" s="7" t="s">
        <v>5774</v>
      </c>
      <c r="D63832" s="1">
        <v>4180700</v>
      </c>
      <c r="E63832" s="1">
        <v>101</v>
      </c>
    </row>
    <row r="63833" spans="1:5" x14ac:dyDescent="0.2">
      <c r="A63833" s="5">
        <v>42198.741643518515</v>
      </c>
      <c r="B63833" t="s">
        <v>1071</v>
      </c>
      <c r="C63833" s="7" t="s">
        <v>5634</v>
      </c>
      <c r="D63833" s="1">
        <v>96500</v>
      </c>
      <c r="E63833" s="1">
        <v>2</v>
      </c>
    </row>
    <row r="63834" spans="1:5" x14ac:dyDescent="0.2">
      <c r="A63834" s="5">
        <v>42198.708055555559</v>
      </c>
      <c r="B63834" t="s">
        <v>752</v>
      </c>
      <c r="C63834" s="7" t="s">
        <v>5739</v>
      </c>
      <c r="D63834" s="1">
        <v>4606200</v>
      </c>
      <c r="E63834" s="1">
        <v>4</v>
      </c>
    </row>
    <row r="63835" spans="1:5" x14ac:dyDescent="0.2">
      <c r="A63835" s="5">
        <v>42198.702453703707</v>
      </c>
      <c r="B63835" t="s">
        <v>1244</v>
      </c>
      <c r="C63835" s="7" t="s">
        <v>5799</v>
      </c>
      <c r="D63835" s="1">
        <v>82601.61</v>
      </c>
      <c r="E63835" s="1">
        <v>62</v>
      </c>
    </row>
    <row r="63836" spans="1:5" x14ac:dyDescent="0.2">
      <c r="A63836" s="5">
        <v>42198.691608796296</v>
      </c>
      <c r="B63836" t="s">
        <v>775</v>
      </c>
      <c r="C63836" s="7" t="s">
        <v>5825</v>
      </c>
      <c r="D63836" s="1">
        <v>1000000</v>
      </c>
      <c r="E63836" s="1">
        <v>1</v>
      </c>
    </row>
    <row r="63837" spans="1:5" x14ac:dyDescent="0.2">
      <c r="A63837" s="5">
        <v>42198.666747685187</v>
      </c>
      <c r="B63837" t="s">
        <v>5892</v>
      </c>
      <c r="C63837" s="7" t="s">
        <v>5825</v>
      </c>
      <c r="D63837" s="1">
        <v>9041237</v>
      </c>
      <c r="E63837" s="1">
        <v>14</v>
      </c>
    </row>
    <row r="63838" spans="1:5" x14ac:dyDescent="0.2">
      <c r="A63838" s="5">
        <v>42198.634780092594</v>
      </c>
      <c r="B63838" t="s">
        <v>4854</v>
      </c>
      <c r="C63838" s="7" t="s">
        <v>5888</v>
      </c>
      <c r="D63838" s="1">
        <v>142714</v>
      </c>
      <c r="E63838" s="1">
        <v>5</v>
      </c>
    </row>
    <row r="63839" spans="1:5" x14ac:dyDescent="0.2">
      <c r="A63839" s="5">
        <v>42198.626550925925</v>
      </c>
      <c r="B63839" t="s">
        <v>4921</v>
      </c>
      <c r="C63839" s="7" t="s">
        <v>5844</v>
      </c>
      <c r="D63839" s="1">
        <v>427000</v>
      </c>
      <c r="E63839" s="1">
        <v>4</v>
      </c>
    </row>
    <row r="63840" spans="1:5" x14ac:dyDescent="0.2">
      <c r="A63840" s="5">
        <v>42198.625613425924</v>
      </c>
      <c r="B63840" t="s">
        <v>5891</v>
      </c>
      <c r="C63840" s="7" t="s">
        <v>5459</v>
      </c>
      <c r="D63840" s="1">
        <v>38849200</v>
      </c>
      <c r="E63840" s="1">
        <v>2</v>
      </c>
    </row>
    <row r="63841" spans="1:5" x14ac:dyDescent="0.2">
      <c r="A63841" s="5">
        <v>42198.615902777776</v>
      </c>
      <c r="B63841" t="s">
        <v>5053</v>
      </c>
      <c r="C63841" s="7" t="s">
        <v>5696</v>
      </c>
      <c r="D63841" s="1">
        <v>636323.6</v>
      </c>
      <c r="E63841" s="1">
        <v>9</v>
      </c>
    </row>
    <row r="63842" spans="1:5" x14ac:dyDescent="0.2">
      <c r="A63842" s="5">
        <v>42198.609826388885</v>
      </c>
      <c r="B63842" t="s">
        <v>752</v>
      </c>
      <c r="C63842" s="7" t="s">
        <v>5776</v>
      </c>
      <c r="D63842" s="1">
        <v>9370</v>
      </c>
      <c r="E63842" s="1">
        <v>1</v>
      </c>
    </row>
    <row r="63843" spans="1:5" x14ac:dyDescent="0.2">
      <c r="A63843" s="5">
        <v>42198.587245370371</v>
      </c>
      <c r="B63843" t="s">
        <v>4985</v>
      </c>
      <c r="C63843" s="7" t="s">
        <v>5844</v>
      </c>
      <c r="D63843" s="1">
        <v>1033895.1</v>
      </c>
      <c r="E63843" s="1">
        <v>11</v>
      </c>
    </row>
    <row r="63844" spans="1:5" x14ac:dyDescent="0.2">
      <c r="A63844" s="5">
        <v>42198.556400462963</v>
      </c>
      <c r="B63844" t="s">
        <v>5282</v>
      </c>
      <c r="C63844" s="7" t="s">
        <v>5888</v>
      </c>
      <c r="D63844" s="1">
        <v>0</v>
      </c>
      <c r="E63844" s="1">
        <v>2</v>
      </c>
    </row>
    <row r="63845" spans="1:5" x14ac:dyDescent="0.2">
      <c r="A63845" s="5">
        <v>42198.5390625</v>
      </c>
      <c r="B63845" t="s">
        <v>5156</v>
      </c>
      <c r="C63845" s="7" t="s">
        <v>5844</v>
      </c>
      <c r="D63845" s="1">
        <v>975650.55</v>
      </c>
      <c r="E63845" s="1">
        <v>15</v>
      </c>
    </row>
    <row r="63846" spans="1:5" x14ac:dyDescent="0.2">
      <c r="A63846" s="5">
        <v>42198.538182870368</v>
      </c>
      <c r="B63846" t="s">
        <v>5890</v>
      </c>
      <c r="C63846" s="7" t="s">
        <v>5844</v>
      </c>
      <c r="D63846" s="1">
        <v>6400</v>
      </c>
      <c r="E63846" s="1">
        <v>1</v>
      </c>
    </row>
    <row r="63847" spans="1:5" x14ac:dyDescent="0.2">
      <c r="A63847" s="5">
        <v>42198.537835648145</v>
      </c>
      <c r="B63847" t="s">
        <v>4704</v>
      </c>
      <c r="C63847" s="7" t="s">
        <v>5346</v>
      </c>
      <c r="D63847" s="1">
        <v>7170533.7999999998</v>
      </c>
      <c r="E63847" s="1">
        <v>223</v>
      </c>
    </row>
    <row r="63848" spans="1:5" x14ac:dyDescent="0.2">
      <c r="A63848" s="5">
        <v>42198.525983796295</v>
      </c>
      <c r="B63848" t="s">
        <v>5889</v>
      </c>
      <c r="C63848" s="7" t="s">
        <v>5801</v>
      </c>
      <c r="D63848" s="1">
        <v>314137.43</v>
      </c>
      <c r="E63848" s="1">
        <v>1</v>
      </c>
    </row>
    <row r="63849" spans="1:5" x14ac:dyDescent="0.2">
      <c r="A63849" s="5">
        <v>42198.488877314812</v>
      </c>
      <c r="B63849" t="s">
        <v>5091</v>
      </c>
      <c r="C63849" s="7" t="s">
        <v>5888</v>
      </c>
      <c r="D63849" s="1">
        <v>250000</v>
      </c>
      <c r="E63849" s="1">
        <v>4</v>
      </c>
    </row>
    <row r="63850" spans="1:5" x14ac:dyDescent="0.2">
      <c r="A63850" s="5">
        <v>42198.390011574076</v>
      </c>
      <c r="B63850" t="s">
        <v>5887</v>
      </c>
      <c r="C63850" s="7" t="s">
        <v>5801</v>
      </c>
      <c r="D63850" s="1">
        <v>174636</v>
      </c>
      <c r="E63850" s="1">
        <v>2</v>
      </c>
    </row>
    <row r="63851" spans="1:5" x14ac:dyDescent="0.2">
      <c r="A63851" s="5">
        <v>42198.385752314818</v>
      </c>
      <c r="B63851" t="s">
        <v>5886</v>
      </c>
      <c r="C63851" s="7" t="s">
        <v>5825</v>
      </c>
      <c r="D63851" s="1">
        <v>7319695</v>
      </c>
      <c r="E63851" s="1">
        <v>5</v>
      </c>
    </row>
    <row r="63852" spans="1:5" x14ac:dyDescent="0.2">
      <c r="A63852" s="5">
        <v>42198.382777777777</v>
      </c>
      <c r="B63852" t="s">
        <v>5885</v>
      </c>
      <c r="C63852" s="7" t="s">
        <v>5801</v>
      </c>
      <c r="D63852" s="1">
        <v>44906.400000000001</v>
      </c>
      <c r="E63852" s="1">
        <v>2</v>
      </c>
    </row>
    <row r="63853" spans="1:5" x14ac:dyDescent="0.2">
      <c r="A63853" s="5">
        <v>42198.363749999997</v>
      </c>
      <c r="B63853" t="s">
        <v>5884</v>
      </c>
      <c r="C63853" s="7" t="s">
        <v>5825</v>
      </c>
      <c r="D63853" s="1">
        <v>26715500</v>
      </c>
      <c r="E63853" s="1">
        <v>41</v>
      </c>
    </row>
    <row r="63854" spans="1:5" x14ac:dyDescent="0.2">
      <c r="A63854" s="5">
        <v>42195.927233796298</v>
      </c>
      <c r="B63854" t="s">
        <v>5883</v>
      </c>
      <c r="C63854" s="7" t="s">
        <v>5799</v>
      </c>
      <c r="D63854" s="1">
        <v>16582500</v>
      </c>
      <c r="E63854" s="1">
        <v>101</v>
      </c>
    </row>
    <row r="63855" spans="1:5" x14ac:dyDescent="0.2">
      <c r="A63855" s="5">
        <v>42195.755324074074</v>
      </c>
      <c r="B63855" t="s">
        <v>1435</v>
      </c>
      <c r="C63855" s="7" t="s">
        <v>5799</v>
      </c>
      <c r="D63855" s="1">
        <v>248322.7</v>
      </c>
      <c r="E63855" s="1">
        <v>3</v>
      </c>
    </row>
    <row r="63856" spans="1:5" x14ac:dyDescent="0.2">
      <c r="A63856" s="5">
        <v>42195.746898148151</v>
      </c>
      <c r="B63856" t="s">
        <v>1436</v>
      </c>
      <c r="C63856" s="7" t="s">
        <v>5799</v>
      </c>
      <c r="D63856" s="1">
        <v>449000</v>
      </c>
      <c r="E63856" s="1">
        <v>18</v>
      </c>
    </row>
    <row r="63857" spans="1:5" x14ac:dyDescent="0.2">
      <c r="A63857" s="5">
        <v>42195.702777777777</v>
      </c>
      <c r="B63857" t="s">
        <v>1292</v>
      </c>
      <c r="C63857" s="7" t="s">
        <v>5825</v>
      </c>
      <c r="D63857" s="1">
        <v>468000</v>
      </c>
      <c r="E63857" s="1">
        <v>2</v>
      </c>
    </row>
    <row r="63858" spans="1:5" x14ac:dyDescent="0.2">
      <c r="A63858" s="5">
        <v>42195.693912037037</v>
      </c>
      <c r="B63858" t="s">
        <v>1296</v>
      </c>
      <c r="C63858" s="7" t="s">
        <v>5801</v>
      </c>
      <c r="D63858" s="1">
        <v>713515.05</v>
      </c>
      <c r="E63858" s="1">
        <v>12</v>
      </c>
    </row>
    <row r="63859" spans="1:5" x14ac:dyDescent="0.2">
      <c r="A63859" s="5">
        <v>42195.692395833335</v>
      </c>
      <c r="B63859" t="s">
        <v>5882</v>
      </c>
      <c r="C63859" s="7" t="s">
        <v>5799</v>
      </c>
      <c r="D63859" s="1">
        <v>1002475</v>
      </c>
      <c r="E63859" s="1">
        <v>7</v>
      </c>
    </row>
    <row r="63860" spans="1:5" x14ac:dyDescent="0.2">
      <c r="A63860" s="5">
        <v>42195.684421296297</v>
      </c>
      <c r="B63860" t="s">
        <v>1293</v>
      </c>
      <c r="C63860" s="7" t="s">
        <v>5825</v>
      </c>
      <c r="D63860" s="1">
        <v>50000</v>
      </c>
      <c r="E63860" s="1">
        <v>2</v>
      </c>
    </row>
    <row r="63861" spans="1:5" x14ac:dyDescent="0.2">
      <c r="A63861" s="5">
        <v>42195.659872685188</v>
      </c>
      <c r="B63861" t="s">
        <v>5881</v>
      </c>
      <c r="C63861" s="7" t="s">
        <v>5799</v>
      </c>
      <c r="D63861" s="1">
        <v>45000</v>
      </c>
      <c r="E63861" s="1">
        <v>2</v>
      </c>
    </row>
    <row r="63862" spans="1:5" x14ac:dyDescent="0.2">
      <c r="A63862" s="5">
        <v>42195.653009259258</v>
      </c>
      <c r="B63862" t="s">
        <v>809</v>
      </c>
      <c r="C63862" s="7" t="s">
        <v>5801</v>
      </c>
      <c r="D63862" s="1">
        <v>209000</v>
      </c>
      <c r="E63862" s="1">
        <v>3</v>
      </c>
    </row>
    <row r="63863" spans="1:5" x14ac:dyDescent="0.2">
      <c r="A63863" s="5">
        <v>42195.649143518516</v>
      </c>
      <c r="B63863" t="s">
        <v>5880</v>
      </c>
      <c r="C63863" s="7" t="s">
        <v>5801</v>
      </c>
      <c r="D63863" s="1">
        <v>1138252.5</v>
      </c>
      <c r="E63863" s="1">
        <v>1</v>
      </c>
    </row>
    <row r="63864" spans="1:5" x14ac:dyDescent="0.2">
      <c r="A63864" s="5">
        <v>42195.64576388889</v>
      </c>
      <c r="B63864" t="s">
        <v>5879</v>
      </c>
      <c r="C63864" s="7" t="s">
        <v>5801</v>
      </c>
      <c r="D63864" s="1">
        <v>17509639.5</v>
      </c>
      <c r="E63864" s="1">
        <v>3</v>
      </c>
    </row>
    <row r="63865" spans="1:5" x14ac:dyDescent="0.2">
      <c r="A63865" s="5">
        <v>42195.645162037035</v>
      </c>
      <c r="B63865" t="s">
        <v>5878</v>
      </c>
      <c r="C63865" s="7" t="s">
        <v>5825</v>
      </c>
      <c r="D63865" s="1">
        <v>2589999.6</v>
      </c>
      <c r="E63865" s="1">
        <v>8</v>
      </c>
    </row>
    <row r="63866" spans="1:5" x14ac:dyDescent="0.2">
      <c r="A63866" s="5">
        <v>42195.636770833335</v>
      </c>
      <c r="B63866" t="s">
        <v>5877</v>
      </c>
      <c r="C63866" s="7" t="s">
        <v>5799</v>
      </c>
      <c r="D63866" s="1">
        <v>1250000</v>
      </c>
      <c r="E63866" s="1">
        <v>13</v>
      </c>
    </row>
    <row r="63867" spans="1:5" x14ac:dyDescent="0.2">
      <c r="A63867" s="5">
        <v>42195.622916666667</v>
      </c>
      <c r="B63867" t="s">
        <v>5876</v>
      </c>
      <c r="C63867" s="7" t="s">
        <v>5801</v>
      </c>
      <c r="D63867" s="1">
        <v>6237000</v>
      </c>
      <c r="E63867" s="1">
        <v>1</v>
      </c>
    </row>
    <row r="63868" spans="1:5" x14ac:dyDescent="0.2">
      <c r="A63868" s="5">
        <v>42195.620081018518</v>
      </c>
      <c r="B63868" t="s">
        <v>5875</v>
      </c>
      <c r="C63868" s="7" t="s">
        <v>5844</v>
      </c>
      <c r="D63868" s="1">
        <v>7500</v>
      </c>
      <c r="E63868" s="1">
        <v>1</v>
      </c>
    </row>
    <row r="63869" spans="1:5" x14ac:dyDescent="0.2">
      <c r="A63869" s="5">
        <v>42195.616909722223</v>
      </c>
      <c r="B63869" t="s">
        <v>5161</v>
      </c>
      <c r="C63869" s="7" t="s">
        <v>5799</v>
      </c>
      <c r="D63869" s="1">
        <v>6658621.2000000002</v>
      </c>
      <c r="E63869" s="1">
        <v>6</v>
      </c>
    </row>
    <row r="63870" spans="1:5" x14ac:dyDescent="0.2">
      <c r="A63870" s="5">
        <v>42195.580972222226</v>
      </c>
      <c r="B63870" t="s">
        <v>5874</v>
      </c>
      <c r="C63870" s="7" t="s">
        <v>5799</v>
      </c>
      <c r="D63870" s="1">
        <v>542000</v>
      </c>
      <c r="E63870" s="1">
        <v>15</v>
      </c>
    </row>
    <row r="63871" spans="1:5" x14ac:dyDescent="0.2">
      <c r="A63871" s="5">
        <v>42195.573576388888</v>
      </c>
      <c r="B63871" t="s">
        <v>5873</v>
      </c>
      <c r="C63871" s="7" t="s">
        <v>5825</v>
      </c>
      <c r="D63871" s="1">
        <v>37170000</v>
      </c>
      <c r="E63871" s="1">
        <v>2</v>
      </c>
    </row>
    <row r="63872" spans="1:5" x14ac:dyDescent="0.2">
      <c r="A63872" s="5">
        <v>42195.563263888886</v>
      </c>
      <c r="B63872" t="s">
        <v>5872</v>
      </c>
      <c r="C63872" s="7" t="s">
        <v>5799</v>
      </c>
      <c r="D63872" s="1">
        <v>300000</v>
      </c>
      <c r="E63872" s="1">
        <v>3</v>
      </c>
    </row>
    <row r="63873" spans="1:5" x14ac:dyDescent="0.2">
      <c r="A63873" s="5">
        <v>42195.555532407408</v>
      </c>
      <c r="B63873" t="s">
        <v>1712</v>
      </c>
      <c r="C63873" s="7" t="s">
        <v>5799</v>
      </c>
      <c r="D63873" s="1">
        <v>2825000</v>
      </c>
      <c r="E63873" s="1">
        <v>6</v>
      </c>
    </row>
    <row r="63874" spans="1:5" x14ac:dyDescent="0.2">
      <c r="A63874" s="5">
        <v>42195.541041666664</v>
      </c>
      <c r="B63874" t="s">
        <v>401</v>
      </c>
      <c r="C63874" s="7" t="s">
        <v>5774</v>
      </c>
      <c r="D63874" s="1">
        <v>33000</v>
      </c>
      <c r="E63874" s="1">
        <v>4</v>
      </c>
    </row>
    <row r="63875" spans="1:5" x14ac:dyDescent="0.2">
      <c r="A63875" s="5">
        <v>42195.52783564815</v>
      </c>
      <c r="B63875" t="s">
        <v>144</v>
      </c>
      <c r="C63875" s="7" t="s">
        <v>5799</v>
      </c>
      <c r="D63875" s="1">
        <v>5761418.3600000003</v>
      </c>
      <c r="E63875" s="1">
        <v>10</v>
      </c>
    </row>
    <row r="63876" spans="1:5" x14ac:dyDescent="0.2">
      <c r="A63876" s="5">
        <v>42195.527233796296</v>
      </c>
      <c r="B63876" t="s">
        <v>5163</v>
      </c>
      <c r="C63876" s="7" t="s">
        <v>5825</v>
      </c>
      <c r="D63876" s="1">
        <v>150000</v>
      </c>
      <c r="E63876" s="1">
        <v>3</v>
      </c>
    </row>
    <row r="63877" spans="1:5" x14ac:dyDescent="0.2">
      <c r="A63877" s="5">
        <v>42195.520069444443</v>
      </c>
      <c r="B63877" t="s">
        <v>2914</v>
      </c>
      <c r="C63877" s="7" t="s">
        <v>5844</v>
      </c>
      <c r="D63877" s="1">
        <v>70000</v>
      </c>
      <c r="E63877" s="1">
        <v>1</v>
      </c>
    </row>
    <row r="63878" spans="1:5" x14ac:dyDescent="0.2">
      <c r="A63878" s="5">
        <v>42195.510833333334</v>
      </c>
      <c r="B63878" t="s">
        <v>175</v>
      </c>
      <c r="C63878" s="7" t="s">
        <v>5825</v>
      </c>
      <c r="D63878" s="1">
        <v>793324.32</v>
      </c>
      <c r="E63878" s="1">
        <v>5</v>
      </c>
    </row>
    <row r="63879" spans="1:5" x14ac:dyDescent="0.2">
      <c r="A63879" s="5">
        <v>42195.449618055558</v>
      </c>
      <c r="B63879" t="s">
        <v>5871</v>
      </c>
      <c r="C63879" s="7" t="s">
        <v>5799</v>
      </c>
      <c r="D63879" s="1">
        <v>5239080</v>
      </c>
      <c r="E63879" s="1">
        <v>2</v>
      </c>
    </row>
    <row r="63880" spans="1:5" x14ac:dyDescent="0.2">
      <c r="A63880" s="5">
        <v>42195.445787037039</v>
      </c>
      <c r="B63880" t="s">
        <v>5870</v>
      </c>
      <c r="C63880" s="7" t="s">
        <v>5799</v>
      </c>
      <c r="D63880" s="1">
        <v>100200</v>
      </c>
      <c r="E63880" s="1">
        <v>1</v>
      </c>
    </row>
    <row r="63881" spans="1:5" x14ac:dyDescent="0.2">
      <c r="A63881" s="5">
        <v>42195.433692129627</v>
      </c>
      <c r="B63881" t="s">
        <v>5869</v>
      </c>
      <c r="C63881" s="7" t="s">
        <v>5799</v>
      </c>
      <c r="D63881" s="1">
        <v>10000</v>
      </c>
      <c r="E63881" s="1">
        <v>1</v>
      </c>
    </row>
    <row r="63882" spans="1:5" x14ac:dyDescent="0.2">
      <c r="A63882" s="5">
        <v>42195.404999999999</v>
      </c>
      <c r="B63882" t="s">
        <v>5866</v>
      </c>
      <c r="C63882" s="7" t="s">
        <v>5761</v>
      </c>
      <c r="D63882" s="1">
        <v>7408200</v>
      </c>
      <c r="E63882" s="1">
        <v>1</v>
      </c>
    </row>
    <row r="63883" spans="1:5" x14ac:dyDescent="0.2">
      <c r="A63883" s="5">
        <v>42195.386932870373</v>
      </c>
      <c r="B63883" t="s">
        <v>5868</v>
      </c>
      <c r="C63883" s="7" t="s">
        <v>5799</v>
      </c>
      <c r="D63883" s="1">
        <v>307014</v>
      </c>
      <c r="E63883" s="1">
        <v>13</v>
      </c>
    </row>
    <row r="63884" spans="1:5" x14ac:dyDescent="0.2">
      <c r="A63884" s="5">
        <v>42195.338125000002</v>
      </c>
      <c r="B63884" t="s">
        <v>2968</v>
      </c>
      <c r="C63884" s="7" t="s">
        <v>5825</v>
      </c>
      <c r="D63884" s="1">
        <v>190830</v>
      </c>
      <c r="E63884" s="1">
        <v>2</v>
      </c>
    </row>
    <row r="63885" spans="1:5" x14ac:dyDescent="0.2">
      <c r="A63885" s="5">
        <v>42194.867349537039</v>
      </c>
      <c r="B63885" t="s">
        <v>5867</v>
      </c>
      <c r="C63885" s="7" t="s">
        <v>5799</v>
      </c>
      <c r="D63885" s="1">
        <v>4210500</v>
      </c>
      <c r="E63885" s="1">
        <v>3</v>
      </c>
    </row>
    <row r="63886" spans="1:5" x14ac:dyDescent="0.2">
      <c r="A63886" s="5">
        <v>42194.826990740738</v>
      </c>
      <c r="B63886" t="s">
        <v>677</v>
      </c>
      <c r="C63886" s="7" t="s">
        <v>5776</v>
      </c>
      <c r="D63886" s="1">
        <v>450000</v>
      </c>
      <c r="E63886" s="1">
        <v>5</v>
      </c>
    </row>
    <row r="63887" spans="1:5" x14ac:dyDescent="0.2">
      <c r="A63887" s="5">
        <v>42194.779768518521</v>
      </c>
      <c r="B63887" t="s">
        <v>4915</v>
      </c>
      <c r="C63887" s="7" t="s">
        <v>5776</v>
      </c>
      <c r="D63887" s="1">
        <v>81000</v>
      </c>
      <c r="E63887" s="1">
        <v>3</v>
      </c>
    </row>
    <row r="63888" spans="1:5" x14ac:dyDescent="0.2">
      <c r="A63888" s="5">
        <v>42194.743506944447</v>
      </c>
      <c r="B63888" t="s">
        <v>4779</v>
      </c>
      <c r="C63888" s="7" t="s">
        <v>5776</v>
      </c>
      <c r="D63888" s="1">
        <v>362250</v>
      </c>
      <c r="E63888" s="1">
        <v>5</v>
      </c>
    </row>
    <row r="63889" spans="1:5" x14ac:dyDescent="0.2">
      <c r="A63889" s="5">
        <v>42194.721041666664</v>
      </c>
      <c r="B63889" t="s">
        <v>5866</v>
      </c>
      <c r="C63889" s="7" t="s">
        <v>5761</v>
      </c>
      <c r="D63889" s="1">
        <v>7408200</v>
      </c>
      <c r="E63889" s="1">
        <v>1</v>
      </c>
    </row>
    <row r="63890" spans="1:5" x14ac:dyDescent="0.2">
      <c r="A63890" s="5">
        <v>42194.714189814818</v>
      </c>
      <c r="B63890" t="s">
        <v>1729</v>
      </c>
      <c r="C63890" s="7" t="s">
        <v>5799</v>
      </c>
      <c r="D63890" s="1">
        <v>282000</v>
      </c>
      <c r="E63890" s="1">
        <v>6</v>
      </c>
    </row>
    <row r="63891" spans="1:5" x14ac:dyDescent="0.2">
      <c r="A63891" s="5">
        <v>42194.708611111113</v>
      </c>
      <c r="B63891" t="s">
        <v>3099</v>
      </c>
      <c r="C63891" s="7" t="s">
        <v>5799</v>
      </c>
      <c r="D63891" s="1">
        <v>20000</v>
      </c>
      <c r="E63891" s="1">
        <v>2</v>
      </c>
    </row>
    <row r="63892" spans="1:5" x14ac:dyDescent="0.2">
      <c r="A63892" s="5">
        <v>42194.68478009259</v>
      </c>
      <c r="B63892" t="s">
        <v>169</v>
      </c>
      <c r="C63892" s="7" t="s">
        <v>5825</v>
      </c>
      <c r="D63892" s="1">
        <v>1312728</v>
      </c>
      <c r="E63892" s="1">
        <v>20</v>
      </c>
    </row>
    <row r="63893" spans="1:5" x14ac:dyDescent="0.2">
      <c r="A63893" s="5">
        <v>42194.682500000003</v>
      </c>
      <c r="B63893" t="s">
        <v>5865</v>
      </c>
      <c r="C63893" s="7" t="s">
        <v>5799</v>
      </c>
      <c r="D63893" s="1">
        <v>56133</v>
      </c>
      <c r="E63893" s="1">
        <v>2</v>
      </c>
    </row>
    <row r="63894" spans="1:5" x14ac:dyDescent="0.2">
      <c r="A63894" s="5">
        <v>42194.673680555556</v>
      </c>
      <c r="B63894" t="s">
        <v>3182</v>
      </c>
      <c r="C63894" s="7" t="s">
        <v>4302</v>
      </c>
      <c r="D63894" s="1">
        <v>60000</v>
      </c>
      <c r="E63894" s="1">
        <v>1</v>
      </c>
    </row>
    <row r="63895" spans="1:5" x14ac:dyDescent="0.2">
      <c r="A63895" s="5">
        <v>42194.673275462963</v>
      </c>
      <c r="B63895" t="s">
        <v>149</v>
      </c>
      <c r="C63895" s="7" t="s">
        <v>5799</v>
      </c>
      <c r="D63895" s="1">
        <v>23031369.699999999</v>
      </c>
      <c r="E63895" s="1">
        <v>3</v>
      </c>
    </row>
    <row r="63896" spans="1:5" x14ac:dyDescent="0.2">
      <c r="A63896" s="5">
        <v>42194.64402777778</v>
      </c>
      <c r="B63896" t="s">
        <v>5864</v>
      </c>
      <c r="C63896" s="7" t="s">
        <v>5801</v>
      </c>
      <c r="D63896" s="1">
        <v>124275500</v>
      </c>
      <c r="E63896" s="1">
        <v>1</v>
      </c>
    </row>
    <row r="63897" spans="1:5" x14ac:dyDescent="0.2">
      <c r="A63897" s="5">
        <v>42194.641145833331</v>
      </c>
      <c r="B63897" t="s">
        <v>5841</v>
      </c>
      <c r="C63897" s="7" t="s">
        <v>5799</v>
      </c>
      <c r="D63897" s="1">
        <v>212500</v>
      </c>
      <c r="E63897" s="1">
        <v>1</v>
      </c>
    </row>
    <row r="63898" spans="1:5" x14ac:dyDescent="0.2">
      <c r="A63898" s="5">
        <v>42194.62300925926</v>
      </c>
      <c r="B63898" t="s">
        <v>5863</v>
      </c>
      <c r="C63898" s="7" t="s">
        <v>5799</v>
      </c>
      <c r="D63898" s="1">
        <v>2832031.54</v>
      </c>
      <c r="E63898" s="1">
        <v>8</v>
      </c>
    </row>
    <row r="63899" spans="1:5" x14ac:dyDescent="0.2">
      <c r="A63899" s="5">
        <v>42194.591180555559</v>
      </c>
      <c r="B63899" t="s">
        <v>262</v>
      </c>
      <c r="C63899" s="7" t="s">
        <v>5825</v>
      </c>
      <c r="D63899" s="1">
        <v>416000</v>
      </c>
      <c r="E63899" s="1">
        <v>6</v>
      </c>
    </row>
    <row r="63900" spans="1:5" x14ac:dyDescent="0.2">
      <c r="A63900" s="5">
        <v>42194.59033564815</v>
      </c>
      <c r="B63900" t="s">
        <v>5862</v>
      </c>
      <c r="C63900" s="7" t="s">
        <v>5799</v>
      </c>
      <c r="D63900" s="1">
        <v>20000</v>
      </c>
      <c r="E63900" s="1">
        <v>1</v>
      </c>
    </row>
    <row r="63901" spans="1:5" x14ac:dyDescent="0.2">
      <c r="A63901" s="5">
        <v>42194.586342592593</v>
      </c>
      <c r="B63901" t="s">
        <v>5861</v>
      </c>
      <c r="C63901" s="7" t="s">
        <v>5801</v>
      </c>
      <c r="D63901" s="1">
        <v>6179985</v>
      </c>
      <c r="E63901" s="1">
        <v>3</v>
      </c>
    </row>
    <row r="63902" spans="1:5" x14ac:dyDescent="0.2">
      <c r="A63902" s="5">
        <v>42194.581342592595</v>
      </c>
      <c r="B63902" t="s">
        <v>1569</v>
      </c>
      <c r="C63902" s="7" t="s">
        <v>5776</v>
      </c>
      <c r="D63902" s="1">
        <v>252900</v>
      </c>
      <c r="E63902" s="1">
        <v>6</v>
      </c>
    </row>
    <row r="63903" spans="1:5" x14ac:dyDescent="0.2">
      <c r="A63903" s="5">
        <v>42194.571620370371</v>
      </c>
      <c r="B63903" t="s">
        <v>5085</v>
      </c>
      <c r="C63903" s="7" t="s">
        <v>5799</v>
      </c>
      <c r="D63903" s="1">
        <v>50000</v>
      </c>
      <c r="E63903" s="1">
        <v>2</v>
      </c>
    </row>
    <row r="63904" spans="1:5" x14ac:dyDescent="0.2">
      <c r="A63904" s="5">
        <v>42194.538981481484</v>
      </c>
      <c r="B63904" t="s">
        <v>5860</v>
      </c>
      <c r="C63904" s="7" t="s">
        <v>5801</v>
      </c>
      <c r="D63904" s="1">
        <v>3000000</v>
      </c>
      <c r="E63904" s="1">
        <v>1</v>
      </c>
    </row>
    <row r="63905" spans="1:5" x14ac:dyDescent="0.2">
      <c r="A63905" s="5">
        <v>42194.531145833331</v>
      </c>
      <c r="B63905" t="s">
        <v>641</v>
      </c>
      <c r="C63905" s="7" t="s">
        <v>5799</v>
      </c>
      <c r="D63905" s="1">
        <v>14925540.17</v>
      </c>
      <c r="E63905" s="1">
        <v>2</v>
      </c>
    </row>
    <row r="63906" spans="1:5" x14ac:dyDescent="0.2">
      <c r="A63906" s="5">
        <v>42194.531111111108</v>
      </c>
      <c r="B63906" t="s">
        <v>5760</v>
      </c>
      <c r="C63906" s="7" t="s">
        <v>5776</v>
      </c>
      <c r="D63906" s="1">
        <v>800000</v>
      </c>
      <c r="E63906" s="1">
        <v>24</v>
      </c>
    </row>
    <row r="63907" spans="1:5" x14ac:dyDescent="0.2">
      <c r="A63907" s="5">
        <v>42194.526087962964</v>
      </c>
      <c r="B63907" t="s">
        <v>5099</v>
      </c>
      <c r="C63907" s="7" t="s">
        <v>5801</v>
      </c>
      <c r="D63907" s="1">
        <v>148500</v>
      </c>
      <c r="E63907" s="1">
        <v>1</v>
      </c>
    </row>
    <row r="63908" spans="1:5" x14ac:dyDescent="0.2">
      <c r="A63908" s="5">
        <v>42194.507800925923</v>
      </c>
      <c r="B63908" t="s">
        <v>5859</v>
      </c>
      <c r="C63908" s="7" t="s">
        <v>5801</v>
      </c>
      <c r="D63908" s="1">
        <v>3000000</v>
      </c>
      <c r="E63908" s="1">
        <v>1</v>
      </c>
    </row>
    <row r="63909" spans="1:5" x14ac:dyDescent="0.2">
      <c r="A63909" s="5">
        <v>42194.480011574073</v>
      </c>
      <c r="B63909" t="s">
        <v>5851</v>
      </c>
      <c r="C63909" s="7" t="s">
        <v>5799</v>
      </c>
      <c r="D63909" s="1">
        <v>190852.2</v>
      </c>
      <c r="E63909" s="1">
        <v>3</v>
      </c>
    </row>
    <row r="63910" spans="1:5" x14ac:dyDescent="0.2">
      <c r="A63910" s="5">
        <v>42194.465185185189</v>
      </c>
      <c r="B63910" t="s">
        <v>1288</v>
      </c>
      <c r="C63910" s="7" t="s">
        <v>5799</v>
      </c>
      <c r="D63910" s="1">
        <v>250000</v>
      </c>
      <c r="E63910" s="1">
        <v>1</v>
      </c>
    </row>
    <row r="63911" spans="1:5" x14ac:dyDescent="0.2">
      <c r="A63911" s="5">
        <v>42194.446400462963</v>
      </c>
      <c r="B63911" t="s">
        <v>2901</v>
      </c>
      <c r="C63911" s="7" t="s">
        <v>5848</v>
      </c>
      <c r="D63911" s="1">
        <v>9031650</v>
      </c>
      <c r="E63911" s="1">
        <v>18</v>
      </c>
    </row>
    <row r="63912" spans="1:5" x14ac:dyDescent="0.2">
      <c r="A63912" s="5">
        <v>42194.441979166666</v>
      </c>
      <c r="B63912" t="s">
        <v>5858</v>
      </c>
      <c r="C63912" s="7" t="s">
        <v>5776</v>
      </c>
      <c r="D63912" s="1">
        <v>21001400</v>
      </c>
      <c r="E63912" s="1">
        <v>160</v>
      </c>
    </row>
    <row r="63913" spans="1:5" x14ac:dyDescent="0.2">
      <c r="A63913" s="5">
        <v>42194.431701388887</v>
      </c>
      <c r="B63913" t="s">
        <v>5857</v>
      </c>
      <c r="C63913" s="7" t="s">
        <v>5776</v>
      </c>
      <c r="D63913" s="1">
        <v>9313400</v>
      </c>
      <c r="E63913" s="1">
        <v>1</v>
      </c>
    </row>
    <row r="63914" spans="1:5" x14ac:dyDescent="0.2">
      <c r="A63914" s="5">
        <v>42194.421099537038</v>
      </c>
      <c r="B63914" t="s">
        <v>2303</v>
      </c>
      <c r="C63914" s="7" t="s">
        <v>5799</v>
      </c>
      <c r="D63914" s="1">
        <v>547491</v>
      </c>
      <c r="E63914" s="1">
        <v>9</v>
      </c>
    </row>
    <row r="63915" spans="1:5" x14ac:dyDescent="0.2">
      <c r="A63915" s="5">
        <v>42194.385127314818</v>
      </c>
      <c r="B63915" t="s">
        <v>5856</v>
      </c>
      <c r="C63915" s="7" t="s">
        <v>5776</v>
      </c>
      <c r="D63915" s="1">
        <v>8305800</v>
      </c>
      <c r="E63915" s="1">
        <v>253</v>
      </c>
    </row>
    <row r="63916" spans="1:5" x14ac:dyDescent="0.2">
      <c r="A63916" s="5">
        <v>42193.785960648151</v>
      </c>
      <c r="B63916" t="s">
        <v>1582</v>
      </c>
      <c r="C63916" s="7" t="s">
        <v>5850</v>
      </c>
      <c r="D63916" s="1">
        <v>25000</v>
      </c>
      <c r="E63916" s="1">
        <v>4</v>
      </c>
    </row>
    <row r="63917" spans="1:5" x14ac:dyDescent="0.2">
      <c r="A63917" s="5">
        <v>42193.753530092596</v>
      </c>
      <c r="B63917" t="s">
        <v>4892</v>
      </c>
      <c r="C63917" s="7" t="s">
        <v>5844</v>
      </c>
      <c r="D63917" s="1">
        <v>5000</v>
      </c>
      <c r="E63917" s="1">
        <v>1</v>
      </c>
    </row>
    <row r="63918" spans="1:5" x14ac:dyDescent="0.2">
      <c r="A63918" s="5">
        <v>42193.750138888892</v>
      </c>
      <c r="B63918" t="s">
        <v>102</v>
      </c>
      <c r="C63918" s="7" t="s">
        <v>5799</v>
      </c>
      <c r="D63918" s="1">
        <v>835758</v>
      </c>
      <c r="E63918" s="1">
        <v>2</v>
      </c>
    </row>
    <row r="63919" spans="1:5" x14ac:dyDescent="0.2">
      <c r="A63919" s="5">
        <v>42193.743043981478</v>
      </c>
      <c r="B63919" t="s">
        <v>5855</v>
      </c>
      <c r="C63919" s="7" t="s">
        <v>5825</v>
      </c>
      <c r="D63919" s="1">
        <v>1393750</v>
      </c>
      <c r="E63919" s="1">
        <v>1</v>
      </c>
    </row>
    <row r="63920" spans="1:5" x14ac:dyDescent="0.2">
      <c r="A63920" s="5">
        <v>42193.742314814815</v>
      </c>
      <c r="B63920" t="s">
        <v>5372</v>
      </c>
      <c r="C63920" s="7" t="s">
        <v>5799</v>
      </c>
      <c r="D63920" s="1">
        <v>363000</v>
      </c>
      <c r="E63920" s="1">
        <v>3</v>
      </c>
    </row>
    <row r="63921" spans="1:5" x14ac:dyDescent="0.2">
      <c r="A63921" s="5">
        <v>42193.731087962966</v>
      </c>
      <c r="B63921" t="s">
        <v>5854</v>
      </c>
      <c r="C63921" s="7" t="s">
        <v>5844</v>
      </c>
      <c r="D63921" s="1">
        <v>422800</v>
      </c>
      <c r="E63921" s="1">
        <v>5</v>
      </c>
    </row>
    <row r="63922" spans="1:5" x14ac:dyDescent="0.2">
      <c r="A63922" s="5">
        <v>42193.714918981481</v>
      </c>
      <c r="B63922" t="s">
        <v>1017</v>
      </c>
      <c r="C63922" s="7" t="s">
        <v>5799</v>
      </c>
      <c r="D63922" s="1">
        <v>625000</v>
      </c>
      <c r="E63922" s="1">
        <v>2</v>
      </c>
    </row>
    <row r="63923" spans="1:5" x14ac:dyDescent="0.2">
      <c r="A63923" s="5">
        <v>42193.712083333332</v>
      </c>
      <c r="B63923" t="s">
        <v>611</v>
      </c>
      <c r="C63923" s="7" t="s">
        <v>5774</v>
      </c>
      <c r="D63923" s="1">
        <v>11372000</v>
      </c>
      <c r="E63923" s="1">
        <v>58</v>
      </c>
    </row>
    <row r="63924" spans="1:5" x14ac:dyDescent="0.2">
      <c r="A63924" s="5">
        <v>42193.706250000003</v>
      </c>
      <c r="B63924" t="s">
        <v>62</v>
      </c>
      <c r="C63924" s="7" t="s">
        <v>5799</v>
      </c>
      <c r="D63924" s="1">
        <v>250000</v>
      </c>
      <c r="E63924" s="1">
        <v>1</v>
      </c>
    </row>
    <row r="63925" spans="1:5" x14ac:dyDescent="0.2">
      <c r="A63925" s="5">
        <v>42193.698425925926</v>
      </c>
      <c r="B63925" t="s">
        <v>61</v>
      </c>
      <c r="C63925" s="7" t="s">
        <v>5801</v>
      </c>
      <c r="D63925" s="1">
        <v>4644469.3899999997</v>
      </c>
      <c r="E63925" s="1">
        <v>8</v>
      </c>
    </row>
    <row r="63926" spans="1:5" x14ac:dyDescent="0.2">
      <c r="A63926" s="5">
        <v>42193.697199074071</v>
      </c>
      <c r="B63926" t="s">
        <v>5853</v>
      </c>
      <c r="C63926" s="7" t="s">
        <v>5756</v>
      </c>
      <c r="D63926" s="1">
        <v>434525</v>
      </c>
      <c r="E63926" s="1">
        <v>2</v>
      </c>
    </row>
    <row r="63927" spans="1:5" x14ac:dyDescent="0.2">
      <c r="A63927" s="5">
        <v>42193.694467592592</v>
      </c>
      <c r="B63927" t="s">
        <v>1004</v>
      </c>
      <c r="C63927" s="7" t="s">
        <v>5825</v>
      </c>
      <c r="D63927" s="1">
        <v>237775</v>
      </c>
      <c r="E63927" s="1">
        <v>1</v>
      </c>
    </row>
    <row r="63928" spans="1:5" x14ac:dyDescent="0.2">
      <c r="A63928" s="5">
        <v>42193.691180555557</v>
      </c>
      <c r="B63928" t="s">
        <v>5852</v>
      </c>
      <c r="C63928" s="7" t="s">
        <v>5776</v>
      </c>
      <c r="D63928" s="1">
        <v>35000</v>
      </c>
      <c r="E63928" s="1">
        <v>3</v>
      </c>
    </row>
    <row r="63929" spans="1:5" x14ac:dyDescent="0.2">
      <c r="A63929" s="5">
        <v>42193.687881944446</v>
      </c>
      <c r="B63929" t="s">
        <v>2462</v>
      </c>
      <c r="C63929" s="7" t="s">
        <v>5776</v>
      </c>
      <c r="D63929" s="1">
        <v>159191</v>
      </c>
      <c r="E63929" s="1">
        <v>2</v>
      </c>
    </row>
    <row r="63930" spans="1:5" x14ac:dyDescent="0.2">
      <c r="A63930" s="5">
        <v>42193.670578703706</v>
      </c>
      <c r="B63930" t="s">
        <v>5598</v>
      </c>
      <c r="C63930" s="7" t="s">
        <v>5776</v>
      </c>
      <c r="D63930" s="1">
        <v>254359.8</v>
      </c>
      <c r="E63930" s="1">
        <v>6</v>
      </c>
    </row>
    <row r="63931" spans="1:5" x14ac:dyDescent="0.2">
      <c r="A63931" s="5">
        <v>42193.666724537034</v>
      </c>
      <c r="B63931" t="s">
        <v>5675</v>
      </c>
      <c r="C63931" s="7" t="s">
        <v>5825</v>
      </c>
      <c r="D63931" s="1">
        <v>40000</v>
      </c>
      <c r="E63931" s="1">
        <v>2</v>
      </c>
    </row>
    <row r="63932" spans="1:5" x14ac:dyDescent="0.2">
      <c r="A63932" s="5">
        <v>42193.657719907409</v>
      </c>
      <c r="B63932" t="s">
        <v>5851</v>
      </c>
      <c r="C63932" s="7" t="s">
        <v>5799</v>
      </c>
      <c r="D63932" s="1">
        <v>841995</v>
      </c>
      <c r="E63932" s="1">
        <v>5</v>
      </c>
    </row>
    <row r="63933" spans="1:5" x14ac:dyDescent="0.2">
      <c r="A63933" s="5">
        <v>42193.653668981482</v>
      </c>
      <c r="B63933" t="s">
        <v>2534</v>
      </c>
      <c r="C63933" s="7" t="s">
        <v>5799</v>
      </c>
      <c r="D63933" s="1">
        <v>2085000</v>
      </c>
      <c r="E63933" s="1">
        <v>11</v>
      </c>
    </row>
    <row r="63934" spans="1:5" x14ac:dyDescent="0.2">
      <c r="A63934" s="5">
        <v>42193.637256944443</v>
      </c>
      <c r="B63934" t="s">
        <v>145</v>
      </c>
      <c r="C63934" s="7" t="s">
        <v>5801</v>
      </c>
      <c r="D63934" s="1">
        <v>5218420</v>
      </c>
      <c r="E63934" s="1">
        <v>42</v>
      </c>
    </row>
    <row r="63935" spans="1:5" x14ac:dyDescent="0.2">
      <c r="A63935" s="5">
        <v>42193.605300925927</v>
      </c>
      <c r="B63935" t="s">
        <v>5849</v>
      </c>
      <c r="C63935" s="7" t="s">
        <v>5774</v>
      </c>
      <c r="D63935" s="1">
        <v>4973870.8600000003</v>
      </c>
      <c r="E63935" s="1">
        <v>6</v>
      </c>
    </row>
    <row r="63936" spans="1:5" x14ac:dyDescent="0.2">
      <c r="A63936" s="5">
        <v>42193.597210648149</v>
      </c>
      <c r="B63936" t="s">
        <v>2990</v>
      </c>
      <c r="C63936" s="7" t="s">
        <v>5850</v>
      </c>
      <c r="D63936" s="1">
        <v>10000</v>
      </c>
      <c r="E63936" s="1">
        <v>1</v>
      </c>
    </row>
    <row r="63937" spans="1:5" x14ac:dyDescent="0.2">
      <c r="A63937" s="5">
        <v>42193.572627314818</v>
      </c>
      <c r="B63937" t="s">
        <v>5849</v>
      </c>
      <c r="C63937" s="7" t="s">
        <v>5670</v>
      </c>
      <c r="D63937" s="1">
        <v>4777635</v>
      </c>
      <c r="E63937" s="1">
        <v>2</v>
      </c>
    </row>
    <row r="63938" spans="1:5" x14ac:dyDescent="0.2">
      <c r="A63938" s="5">
        <v>42193.533449074072</v>
      </c>
      <c r="B63938" t="s">
        <v>1392</v>
      </c>
      <c r="C63938" s="7" t="s">
        <v>5848</v>
      </c>
      <c r="D63938" s="1">
        <v>27000</v>
      </c>
      <c r="E63938" s="1">
        <v>1</v>
      </c>
    </row>
    <row r="63939" spans="1:5" x14ac:dyDescent="0.2">
      <c r="A63939" s="5">
        <v>42193.500393518516</v>
      </c>
      <c r="B63939" t="s">
        <v>5749</v>
      </c>
      <c r="C63939" s="7" t="s">
        <v>5696</v>
      </c>
      <c r="D63939" s="1">
        <v>28138200</v>
      </c>
      <c r="E63939" s="1">
        <v>4</v>
      </c>
    </row>
    <row r="63940" spans="1:5" x14ac:dyDescent="0.2">
      <c r="A63940" s="5">
        <v>42193.499421296299</v>
      </c>
      <c r="B63940" t="s">
        <v>2205</v>
      </c>
      <c r="C63940" s="7" t="s">
        <v>5799</v>
      </c>
      <c r="D63940" s="1">
        <v>2119500</v>
      </c>
      <c r="E63940" s="1">
        <v>20</v>
      </c>
    </row>
    <row r="63941" spans="1:5" x14ac:dyDescent="0.2">
      <c r="A63941" s="5">
        <v>42193.492835648147</v>
      </c>
      <c r="B63941" t="s">
        <v>5772</v>
      </c>
      <c r="C63941" s="7" t="s">
        <v>5696</v>
      </c>
      <c r="D63941" s="1">
        <v>3690000</v>
      </c>
      <c r="E63941" s="1">
        <v>2</v>
      </c>
    </row>
    <row r="63942" spans="1:5" x14ac:dyDescent="0.2">
      <c r="A63942" s="5">
        <v>42193.438171296293</v>
      </c>
      <c r="B63942" t="s">
        <v>5847</v>
      </c>
      <c r="C63942" s="7" t="s">
        <v>5799</v>
      </c>
      <c r="D63942" s="1">
        <v>240000</v>
      </c>
      <c r="E63942" s="1">
        <v>3</v>
      </c>
    </row>
    <row r="63943" spans="1:5" x14ac:dyDescent="0.2">
      <c r="A63943" s="5">
        <v>42193.436793981484</v>
      </c>
      <c r="B63943" t="s">
        <v>5846</v>
      </c>
      <c r="C63943" s="7" t="s">
        <v>5799</v>
      </c>
      <c r="D63943" s="1">
        <v>135000</v>
      </c>
      <c r="E63943" s="1">
        <v>4</v>
      </c>
    </row>
    <row r="63944" spans="1:5" x14ac:dyDescent="0.2">
      <c r="A63944" s="5">
        <v>42193.433888888889</v>
      </c>
      <c r="B63944" t="s">
        <v>5639</v>
      </c>
      <c r="C63944" s="7" t="s">
        <v>5799</v>
      </c>
      <c r="D63944" s="1">
        <v>997920</v>
      </c>
      <c r="E63944" s="1">
        <v>8</v>
      </c>
    </row>
    <row r="63945" spans="1:5" x14ac:dyDescent="0.2">
      <c r="A63945" s="5">
        <v>42193.422349537039</v>
      </c>
      <c r="B63945" t="s">
        <v>2241</v>
      </c>
      <c r="C63945" s="7" t="s">
        <v>5756</v>
      </c>
      <c r="D63945" s="1">
        <v>701574876.5</v>
      </c>
      <c r="E63945" s="1">
        <v>49</v>
      </c>
    </row>
    <row r="63946" spans="1:5" x14ac:dyDescent="0.2">
      <c r="A63946" s="5">
        <v>42193.377245370371</v>
      </c>
      <c r="B63946" t="s">
        <v>70</v>
      </c>
      <c r="C63946" s="7" t="s">
        <v>5799</v>
      </c>
      <c r="D63946" s="1">
        <v>750000</v>
      </c>
      <c r="E63946" s="1">
        <v>3</v>
      </c>
    </row>
    <row r="63947" spans="1:5" x14ac:dyDescent="0.2">
      <c r="A63947" s="5">
        <v>42192.785763888889</v>
      </c>
      <c r="B63947" t="s">
        <v>5845</v>
      </c>
      <c r="C63947" s="7" t="s">
        <v>5801</v>
      </c>
      <c r="D63947" s="1">
        <v>30250000</v>
      </c>
      <c r="E63947" s="1">
        <v>1</v>
      </c>
    </row>
    <row r="63948" spans="1:5" x14ac:dyDescent="0.2">
      <c r="A63948" s="5">
        <v>42192.725474537037</v>
      </c>
      <c r="B63948" t="s">
        <v>5843</v>
      </c>
      <c r="C63948" s="7" t="s">
        <v>5844</v>
      </c>
      <c r="D63948" s="1">
        <v>86765</v>
      </c>
      <c r="E63948" s="1">
        <v>2</v>
      </c>
    </row>
    <row r="63949" spans="1:5" x14ac:dyDescent="0.2">
      <c r="A63949" s="5">
        <v>42192.700277777774</v>
      </c>
      <c r="B63949" t="s">
        <v>5502</v>
      </c>
      <c r="C63949" s="7" t="s">
        <v>5825</v>
      </c>
      <c r="D63949" s="1">
        <v>18848957.02</v>
      </c>
      <c r="E63949" s="1">
        <v>1</v>
      </c>
    </row>
    <row r="63950" spans="1:5" x14ac:dyDescent="0.2">
      <c r="A63950" s="5">
        <v>42192.697060185186</v>
      </c>
      <c r="B63950" t="s">
        <v>5842</v>
      </c>
      <c r="C63950" s="7" t="s">
        <v>5801</v>
      </c>
      <c r="D63950" s="1">
        <v>44964000</v>
      </c>
      <c r="E63950" s="1">
        <v>1</v>
      </c>
    </row>
    <row r="63951" spans="1:5" x14ac:dyDescent="0.2">
      <c r="A63951" s="5">
        <v>42192.694803240738</v>
      </c>
      <c r="B63951" t="s">
        <v>5841</v>
      </c>
      <c r="C63951" s="7" t="s">
        <v>5799</v>
      </c>
      <c r="D63951" s="1">
        <v>804100</v>
      </c>
      <c r="E63951" s="1">
        <v>28</v>
      </c>
    </row>
    <row r="63952" spans="1:5" x14ac:dyDescent="0.2">
      <c r="A63952" s="5">
        <v>42192.694282407407</v>
      </c>
      <c r="B63952" t="s">
        <v>5840</v>
      </c>
      <c r="C63952" s="7" t="s">
        <v>5801</v>
      </c>
      <c r="D63952" s="1">
        <v>227942500</v>
      </c>
      <c r="E63952" s="1">
        <v>1</v>
      </c>
    </row>
    <row r="63953" spans="1:5" x14ac:dyDescent="0.2">
      <c r="A63953" s="5">
        <v>42192.679606481484</v>
      </c>
      <c r="B63953" t="s">
        <v>4704</v>
      </c>
      <c r="C63953" s="7" t="s">
        <v>5189</v>
      </c>
      <c r="D63953" s="1">
        <v>846499.95</v>
      </c>
      <c r="E63953" s="1">
        <v>15</v>
      </c>
    </row>
    <row r="63954" spans="1:5" x14ac:dyDescent="0.2">
      <c r="A63954" s="5">
        <v>42192.676111111112</v>
      </c>
      <c r="B63954" t="s">
        <v>614</v>
      </c>
      <c r="C63954" s="7" t="s">
        <v>5825</v>
      </c>
      <c r="D63954" s="1">
        <v>35000</v>
      </c>
      <c r="E63954" s="1">
        <v>1</v>
      </c>
    </row>
    <row r="63955" spans="1:5" x14ac:dyDescent="0.2">
      <c r="A63955" s="5">
        <v>42192.665798611109</v>
      </c>
      <c r="B63955" t="s">
        <v>3020</v>
      </c>
      <c r="C63955" s="7" t="s">
        <v>5799</v>
      </c>
      <c r="D63955" s="1">
        <v>44500</v>
      </c>
      <c r="E63955" s="1">
        <v>3</v>
      </c>
    </row>
    <row r="63956" spans="1:5" x14ac:dyDescent="0.2">
      <c r="A63956" s="5">
        <v>42192.648622685185</v>
      </c>
      <c r="B63956" t="s">
        <v>975</v>
      </c>
      <c r="C63956" s="7" t="s">
        <v>5776</v>
      </c>
      <c r="D63956" s="1">
        <v>110000</v>
      </c>
      <c r="E63956" s="1">
        <v>5</v>
      </c>
    </row>
    <row r="63957" spans="1:5" x14ac:dyDescent="0.2">
      <c r="A63957" s="5">
        <v>42192.641157407408</v>
      </c>
      <c r="B63957" t="s">
        <v>5839</v>
      </c>
      <c r="C63957" s="7" t="s">
        <v>5799</v>
      </c>
      <c r="D63957" s="1">
        <v>7484400</v>
      </c>
      <c r="E63957" s="1">
        <v>1</v>
      </c>
    </row>
    <row r="63958" spans="1:5" x14ac:dyDescent="0.2">
      <c r="A63958" s="5">
        <v>42192.625324074077</v>
      </c>
      <c r="B63958" t="s">
        <v>2918</v>
      </c>
      <c r="C63958" s="7" t="s">
        <v>5799</v>
      </c>
      <c r="D63958" s="1">
        <v>143200</v>
      </c>
      <c r="E63958" s="1">
        <v>5</v>
      </c>
    </row>
    <row r="63959" spans="1:5" x14ac:dyDescent="0.2">
      <c r="A63959" s="5">
        <v>42192.531388888892</v>
      </c>
      <c r="B63959" t="s">
        <v>5831</v>
      </c>
      <c r="C63959" s="7" t="s">
        <v>5774</v>
      </c>
      <c r="D63959" s="1">
        <v>6360000</v>
      </c>
      <c r="E63959" s="1">
        <v>1</v>
      </c>
    </row>
    <row r="63960" spans="1:5" x14ac:dyDescent="0.2">
      <c r="A63960" s="5">
        <v>42192.514409722222</v>
      </c>
      <c r="B63960" t="s">
        <v>5838</v>
      </c>
      <c r="C63960" s="7" t="s">
        <v>5825</v>
      </c>
      <c r="D63960" s="1">
        <v>17249375</v>
      </c>
      <c r="E63960" s="1">
        <v>1</v>
      </c>
    </row>
    <row r="63961" spans="1:5" x14ac:dyDescent="0.2">
      <c r="A63961" s="5">
        <v>42192.491689814815</v>
      </c>
      <c r="B63961" t="s">
        <v>5593</v>
      </c>
      <c r="C63961" s="7" t="s">
        <v>5776</v>
      </c>
      <c r="D63961" s="1">
        <v>1857300</v>
      </c>
      <c r="E63961" s="1">
        <v>3</v>
      </c>
    </row>
    <row r="63962" spans="1:5" x14ac:dyDescent="0.2">
      <c r="A63962" s="5">
        <v>42192.48133101852</v>
      </c>
      <c r="B63962" t="s">
        <v>5837</v>
      </c>
      <c r="C63962" s="7" t="s">
        <v>5776</v>
      </c>
      <c r="D63962" s="1">
        <v>619100</v>
      </c>
      <c r="E63962" s="1">
        <v>1</v>
      </c>
    </row>
    <row r="63963" spans="1:5" x14ac:dyDescent="0.2">
      <c r="A63963" s="5">
        <v>42192.454432870371</v>
      </c>
      <c r="B63963" t="s">
        <v>4900</v>
      </c>
      <c r="C63963" s="7" t="s">
        <v>4855</v>
      </c>
      <c r="D63963" s="1">
        <v>149839000</v>
      </c>
      <c r="E63963" s="1">
        <v>1</v>
      </c>
    </row>
    <row r="63964" spans="1:5" x14ac:dyDescent="0.2">
      <c r="A63964" s="5">
        <v>42192.41851851852</v>
      </c>
      <c r="B63964" t="s">
        <v>115</v>
      </c>
      <c r="C63964" s="7" t="s">
        <v>5776</v>
      </c>
      <c r="D63964" s="1">
        <v>1780000</v>
      </c>
      <c r="E63964" s="1">
        <v>10</v>
      </c>
    </row>
    <row r="63965" spans="1:5" x14ac:dyDescent="0.2">
      <c r="A63965" s="5">
        <v>42191.83048611111</v>
      </c>
      <c r="B63965" t="s">
        <v>5836</v>
      </c>
      <c r="C63965" s="7" t="s">
        <v>5774</v>
      </c>
      <c r="D63965" s="1">
        <v>30897500</v>
      </c>
      <c r="E63965" s="1">
        <v>1</v>
      </c>
    </row>
    <row r="63966" spans="1:5" x14ac:dyDescent="0.2">
      <c r="A63966" s="5">
        <v>42191.801689814813</v>
      </c>
      <c r="B63966" t="s">
        <v>5835</v>
      </c>
      <c r="C63966" s="7" t="s">
        <v>5799</v>
      </c>
      <c r="D63966" s="1">
        <v>57540</v>
      </c>
      <c r="E63966" s="1">
        <v>4</v>
      </c>
    </row>
    <row r="63967" spans="1:5" x14ac:dyDescent="0.2">
      <c r="A63967" s="5">
        <v>42191.786689814813</v>
      </c>
      <c r="B63967" t="s">
        <v>2909</v>
      </c>
      <c r="C63967" s="7" t="s">
        <v>5719</v>
      </c>
      <c r="D63967" s="1">
        <v>1079825</v>
      </c>
      <c r="E63967" s="1">
        <v>10</v>
      </c>
    </row>
    <row r="63968" spans="1:5" x14ac:dyDescent="0.2">
      <c r="A63968" s="5">
        <v>42191.704409722224</v>
      </c>
      <c r="B63968" t="s">
        <v>2552</v>
      </c>
      <c r="C63968" s="7" t="s">
        <v>5550</v>
      </c>
      <c r="D63968" s="1">
        <v>1776316.01</v>
      </c>
      <c r="E63968" s="1">
        <v>5</v>
      </c>
    </row>
    <row r="63969" spans="1:5" x14ac:dyDescent="0.2">
      <c r="A63969" s="5">
        <v>42191.692696759259</v>
      </c>
      <c r="B63969" t="s">
        <v>5834</v>
      </c>
      <c r="C63969" s="7" t="s">
        <v>5579</v>
      </c>
      <c r="D63969" s="1">
        <v>18539113.960000001</v>
      </c>
      <c r="E63969" s="1">
        <v>3</v>
      </c>
    </row>
    <row r="63970" spans="1:5" x14ac:dyDescent="0.2">
      <c r="A63970" s="5">
        <v>42191.672812500001</v>
      </c>
      <c r="B63970" t="s">
        <v>2631</v>
      </c>
      <c r="C63970" s="7" t="s">
        <v>5756</v>
      </c>
      <c r="D63970" s="1">
        <v>131100000</v>
      </c>
      <c r="E63970" s="1">
        <v>10</v>
      </c>
    </row>
    <row r="63971" spans="1:5" x14ac:dyDescent="0.2">
      <c r="A63971" s="5">
        <v>42191.672430555554</v>
      </c>
      <c r="B63971" t="s">
        <v>5833</v>
      </c>
      <c r="C63971" s="7" t="s">
        <v>5761</v>
      </c>
      <c r="D63971" s="1">
        <v>300000</v>
      </c>
      <c r="E63971" s="1">
        <v>1</v>
      </c>
    </row>
    <row r="63972" spans="1:5" x14ac:dyDescent="0.2">
      <c r="A63972" s="5">
        <v>42191.662766203706</v>
      </c>
      <c r="B63972" t="s">
        <v>5832</v>
      </c>
      <c r="C63972" s="7" t="s">
        <v>5801</v>
      </c>
      <c r="D63972" s="1">
        <v>1498800</v>
      </c>
      <c r="E63972" s="1">
        <v>1</v>
      </c>
    </row>
    <row r="63973" spans="1:5" x14ac:dyDescent="0.2">
      <c r="A63973" s="5">
        <v>42191.653773148151</v>
      </c>
      <c r="B63973" t="s">
        <v>5831</v>
      </c>
      <c r="C63973" s="7" t="s">
        <v>5774</v>
      </c>
      <c r="D63973" s="1">
        <v>6351053.7599999998</v>
      </c>
      <c r="E63973" s="1">
        <v>1</v>
      </c>
    </row>
    <row r="63974" spans="1:5" x14ac:dyDescent="0.2">
      <c r="A63974" s="5">
        <v>42191.652175925927</v>
      </c>
      <c r="B63974" t="s">
        <v>5830</v>
      </c>
      <c r="C63974" s="7" t="s">
        <v>5801</v>
      </c>
      <c r="D63974" s="1">
        <v>18846000</v>
      </c>
      <c r="E63974" s="1">
        <v>50</v>
      </c>
    </row>
    <row r="63975" spans="1:5" x14ac:dyDescent="0.2">
      <c r="A63975" s="5">
        <v>42191.639594907407</v>
      </c>
      <c r="B63975" t="s">
        <v>5829</v>
      </c>
      <c r="C63975" s="7" t="s">
        <v>5761</v>
      </c>
      <c r="D63975" s="1">
        <v>855166</v>
      </c>
      <c r="E63975" s="1">
        <v>19</v>
      </c>
    </row>
    <row r="63976" spans="1:5" x14ac:dyDescent="0.2">
      <c r="A63976" s="5">
        <v>42191.612349537034</v>
      </c>
      <c r="B63976" t="s">
        <v>1488</v>
      </c>
      <c r="C63976" s="7" t="s">
        <v>5776</v>
      </c>
      <c r="D63976" s="1">
        <v>300000</v>
      </c>
      <c r="E63976" s="1">
        <v>2</v>
      </c>
    </row>
    <row r="63977" spans="1:5" x14ac:dyDescent="0.2">
      <c r="A63977" s="5">
        <v>42191.610266203701</v>
      </c>
      <c r="B63977" t="s">
        <v>5828</v>
      </c>
      <c r="C63977" s="7" t="s">
        <v>5774</v>
      </c>
      <c r="D63977" s="1">
        <v>415299.9</v>
      </c>
      <c r="E63977" s="1">
        <v>9</v>
      </c>
    </row>
    <row r="63978" spans="1:5" x14ac:dyDescent="0.2">
      <c r="A63978" s="5">
        <v>42191.598009259258</v>
      </c>
      <c r="B63978" t="s">
        <v>2217</v>
      </c>
      <c r="C63978" s="7" t="s">
        <v>5801</v>
      </c>
      <c r="D63978" s="1">
        <v>300000</v>
      </c>
      <c r="E63978" s="1">
        <v>2</v>
      </c>
    </row>
    <row r="63979" spans="1:5" x14ac:dyDescent="0.2">
      <c r="A63979" s="5">
        <v>42191.577372685184</v>
      </c>
      <c r="B63979" t="s">
        <v>941</v>
      </c>
      <c r="C63979" s="7" t="s">
        <v>5776</v>
      </c>
      <c r="D63979" s="1">
        <v>61999985.119999997</v>
      </c>
      <c r="E63979" s="1">
        <v>1</v>
      </c>
    </row>
    <row r="63980" spans="1:5" x14ac:dyDescent="0.2">
      <c r="A63980" s="5">
        <v>42191.558379629627</v>
      </c>
      <c r="B63980" t="s">
        <v>2203</v>
      </c>
      <c r="C63980" s="7" t="s">
        <v>5799</v>
      </c>
      <c r="D63980" s="1">
        <v>3830573.5</v>
      </c>
      <c r="E63980" s="1">
        <v>40</v>
      </c>
    </row>
    <row r="63981" spans="1:5" x14ac:dyDescent="0.2">
      <c r="A63981" s="5">
        <v>42191.546840277777</v>
      </c>
      <c r="B63981" t="s">
        <v>5826</v>
      </c>
      <c r="C63981" s="7" t="s">
        <v>5827</v>
      </c>
      <c r="D63981" s="1">
        <v>495000</v>
      </c>
      <c r="E63981" s="1">
        <v>37</v>
      </c>
    </row>
    <row r="63982" spans="1:5" x14ac:dyDescent="0.2">
      <c r="A63982" s="5">
        <v>42191.508298611108</v>
      </c>
      <c r="B63982" t="s">
        <v>698</v>
      </c>
      <c r="C63982" s="7" t="s">
        <v>5674</v>
      </c>
      <c r="D63982" s="1">
        <v>648500</v>
      </c>
      <c r="E63982" s="1">
        <v>4</v>
      </c>
    </row>
    <row r="63983" spans="1:5" x14ac:dyDescent="0.2">
      <c r="A63983" s="5">
        <v>42191.499513888892</v>
      </c>
      <c r="B63983" t="s">
        <v>573</v>
      </c>
      <c r="C63983" s="7" t="s">
        <v>5799</v>
      </c>
      <c r="D63983" s="1">
        <v>270400</v>
      </c>
      <c r="E63983" s="1">
        <v>6</v>
      </c>
    </row>
    <row r="63984" spans="1:5" x14ac:dyDescent="0.2">
      <c r="A63984" s="5">
        <v>42191.488969907405</v>
      </c>
      <c r="B63984" t="s">
        <v>989</v>
      </c>
      <c r="C63984" s="7" t="s">
        <v>5825</v>
      </c>
      <c r="D63984" s="1">
        <v>1418172</v>
      </c>
      <c r="E63984" s="1">
        <v>136</v>
      </c>
    </row>
    <row r="63985" spans="1:5" x14ac:dyDescent="0.2">
      <c r="A63985" s="5">
        <v>42191.48332175926</v>
      </c>
      <c r="B63985" t="s">
        <v>2462</v>
      </c>
      <c r="C63985" s="7" t="s">
        <v>5106</v>
      </c>
      <c r="D63985" s="1">
        <v>76589.100000000006</v>
      </c>
      <c r="E63985" s="1">
        <v>3</v>
      </c>
    </row>
    <row r="63986" spans="1:5" x14ac:dyDescent="0.2">
      <c r="A63986" s="5">
        <v>42191.468981481485</v>
      </c>
      <c r="B63986" t="s">
        <v>245</v>
      </c>
      <c r="C63986" s="7" t="s">
        <v>5761</v>
      </c>
      <c r="D63986" s="1">
        <v>75000</v>
      </c>
      <c r="E63986" s="1">
        <v>2</v>
      </c>
    </row>
    <row r="63987" spans="1:5" x14ac:dyDescent="0.2">
      <c r="A63987" s="5">
        <v>42191.46707175926</v>
      </c>
      <c r="B63987" t="s">
        <v>5795</v>
      </c>
      <c r="C63987" s="7" t="s">
        <v>5774</v>
      </c>
      <c r="D63987" s="1">
        <v>24629509.559999999</v>
      </c>
      <c r="E63987" s="1">
        <v>2</v>
      </c>
    </row>
    <row r="63988" spans="1:5" x14ac:dyDescent="0.2">
      <c r="A63988" s="5">
        <v>42191.466157407405</v>
      </c>
      <c r="B63988" t="s">
        <v>362</v>
      </c>
      <c r="C63988" s="7" t="s">
        <v>5761</v>
      </c>
      <c r="D63988" s="1">
        <v>50000</v>
      </c>
      <c r="E63988" s="1">
        <v>1</v>
      </c>
    </row>
    <row r="63989" spans="1:5" x14ac:dyDescent="0.2">
      <c r="A63989" s="5">
        <v>42191.462395833332</v>
      </c>
      <c r="B63989" t="s">
        <v>1971</v>
      </c>
      <c r="C63989" s="7" t="s">
        <v>5463</v>
      </c>
      <c r="D63989" s="1">
        <v>1241172</v>
      </c>
      <c r="E63989" s="1">
        <v>3</v>
      </c>
    </row>
    <row r="63990" spans="1:5" x14ac:dyDescent="0.2">
      <c r="A63990" s="5">
        <v>42191.453518518516</v>
      </c>
      <c r="B63990" t="s">
        <v>5378</v>
      </c>
      <c r="C63990" s="7" t="s">
        <v>5776</v>
      </c>
      <c r="D63990" s="1">
        <v>277908</v>
      </c>
      <c r="E63990" s="1">
        <v>5</v>
      </c>
    </row>
    <row r="63991" spans="1:5" x14ac:dyDescent="0.2">
      <c r="A63991" s="5">
        <v>42191.418564814812</v>
      </c>
      <c r="B63991" t="s">
        <v>5824</v>
      </c>
      <c r="C63991" s="7" t="s">
        <v>5756</v>
      </c>
      <c r="D63991" s="1">
        <v>2483000</v>
      </c>
      <c r="E63991" s="1">
        <v>1</v>
      </c>
    </row>
    <row r="63992" spans="1:5" x14ac:dyDescent="0.2">
      <c r="A63992" s="5">
        <v>42191.367280092592</v>
      </c>
      <c r="B63992" t="s">
        <v>196</v>
      </c>
      <c r="C63992" s="7" t="s">
        <v>5776</v>
      </c>
      <c r="D63992" s="1">
        <v>699999.9</v>
      </c>
      <c r="E63992" s="1">
        <v>2</v>
      </c>
    </row>
    <row r="63993" spans="1:5" x14ac:dyDescent="0.2">
      <c r="A63993" s="5">
        <v>42188.686527777776</v>
      </c>
      <c r="B63993" t="s">
        <v>5646</v>
      </c>
      <c r="C63993" s="7" t="s">
        <v>5774</v>
      </c>
      <c r="D63993" s="1">
        <v>15000</v>
      </c>
      <c r="E63993" s="1">
        <v>2</v>
      </c>
    </row>
    <row r="63994" spans="1:5" x14ac:dyDescent="0.2">
      <c r="A63994" s="5">
        <v>42188.648333333331</v>
      </c>
      <c r="B63994" t="s">
        <v>415</v>
      </c>
      <c r="C63994" s="7" t="s">
        <v>5776</v>
      </c>
      <c r="D63994" s="1">
        <v>500000</v>
      </c>
      <c r="E63994" s="1">
        <v>2</v>
      </c>
    </row>
    <row r="63995" spans="1:5" x14ac:dyDescent="0.2">
      <c r="A63995" s="5">
        <v>42188.645162037035</v>
      </c>
      <c r="B63995" t="s">
        <v>5823</v>
      </c>
      <c r="C63995" s="7" t="s">
        <v>5756</v>
      </c>
      <c r="D63995" s="1">
        <v>38020.25</v>
      </c>
      <c r="E63995" s="1">
        <v>1</v>
      </c>
    </row>
    <row r="63996" spans="1:5" x14ac:dyDescent="0.2">
      <c r="A63996" s="5">
        <v>42188.629710648151</v>
      </c>
      <c r="B63996" t="s">
        <v>61</v>
      </c>
      <c r="C63996" s="7" t="s">
        <v>5761</v>
      </c>
      <c r="D63996" s="1">
        <v>3131096.07</v>
      </c>
      <c r="E63996" s="1">
        <v>4</v>
      </c>
    </row>
    <row r="63997" spans="1:5" x14ac:dyDescent="0.2">
      <c r="A63997" s="5">
        <v>42188.629386574074</v>
      </c>
      <c r="B63997" t="s">
        <v>5822</v>
      </c>
      <c r="C63997" s="7" t="s">
        <v>5756</v>
      </c>
      <c r="D63997" s="1">
        <v>9932000</v>
      </c>
      <c r="E63997" s="1">
        <v>1</v>
      </c>
    </row>
    <row r="63998" spans="1:5" x14ac:dyDescent="0.2">
      <c r="A63998" s="5">
        <v>42188.55741898148</v>
      </c>
      <c r="B63998" t="s">
        <v>349</v>
      </c>
      <c r="C63998" s="7" t="s">
        <v>5754</v>
      </c>
      <c r="D63998" s="1">
        <v>1000000</v>
      </c>
      <c r="E63998" s="1">
        <v>1</v>
      </c>
    </row>
    <row r="63999" spans="1:5" x14ac:dyDescent="0.2">
      <c r="A63999" s="5">
        <v>42188.532743055555</v>
      </c>
      <c r="B63999" t="s">
        <v>349</v>
      </c>
      <c r="C63999" s="7" t="s">
        <v>5754</v>
      </c>
      <c r="D63999" s="1">
        <v>10000000</v>
      </c>
      <c r="E63999" s="1">
        <v>2</v>
      </c>
    </row>
    <row r="64000" spans="1:5" x14ac:dyDescent="0.2">
      <c r="A64000" s="5">
        <v>42188.530266203707</v>
      </c>
      <c r="B64000" t="s">
        <v>5821</v>
      </c>
      <c r="C64000" s="7" t="s">
        <v>5774</v>
      </c>
      <c r="D64000" s="1">
        <v>517000</v>
      </c>
      <c r="E64000" s="1">
        <v>2</v>
      </c>
    </row>
    <row r="64001" spans="1:5" x14ac:dyDescent="0.2">
      <c r="A64001" s="5">
        <v>42188.506712962961</v>
      </c>
      <c r="B64001" t="s">
        <v>5820</v>
      </c>
      <c r="C64001" s="7" t="s">
        <v>5756</v>
      </c>
      <c r="D64001" s="1">
        <v>36204651.549999997</v>
      </c>
      <c r="E64001" s="1">
        <v>1</v>
      </c>
    </row>
    <row r="64002" spans="1:5" x14ac:dyDescent="0.2">
      <c r="A64002" s="5">
        <v>42188.504814814813</v>
      </c>
      <c r="B64002" t="s">
        <v>123</v>
      </c>
      <c r="C64002" s="7" t="s">
        <v>5761</v>
      </c>
      <c r="D64002" s="1">
        <v>36000</v>
      </c>
      <c r="E64002" s="1">
        <v>1</v>
      </c>
    </row>
    <row r="64003" spans="1:5" x14ac:dyDescent="0.2">
      <c r="A64003" s="5">
        <v>42188.504571759258</v>
      </c>
      <c r="B64003" t="s">
        <v>5819</v>
      </c>
      <c r="C64003" s="7" t="s">
        <v>5756</v>
      </c>
      <c r="D64003" s="1">
        <v>3009033.57</v>
      </c>
      <c r="E64003" s="1">
        <v>1</v>
      </c>
    </row>
    <row r="64004" spans="1:5" x14ac:dyDescent="0.2">
      <c r="A64004" s="5">
        <v>42188.501620370371</v>
      </c>
      <c r="B64004" t="s">
        <v>5818</v>
      </c>
      <c r="C64004" s="7" t="s">
        <v>5756</v>
      </c>
      <c r="D64004" s="1">
        <v>45938358.43</v>
      </c>
      <c r="E64004" s="1">
        <v>1</v>
      </c>
    </row>
    <row r="64005" spans="1:5" x14ac:dyDescent="0.2">
      <c r="A64005" s="5">
        <v>42188.498379629629</v>
      </c>
      <c r="B64005" t="s">
        <v>5812</v>
      </c>
      <c r="C64005" s="7" t="s">
        <v>5506</v>
      </c>
      <c r="D64005" s="1">
        <v>70000</v>
      </c>
      <c r="E64005" s="1">
        <v>2</v>
      </c>
    </row>
    <row r="64006" spans="1:5" x14ac:dyDescent="0.2">
      <c r="A64006" s="5">
        <v>42188.445659722223</v>
      </c>
      <c r="B64006" t="s">
        <v>4788</v>
      </c>
      <c r="C64006" s="7" t="s">
        <v>5774</v>
      </c>
      <c r="D64006" s="1">
        <v>499998.77</v>
      </c>
      <c r="E64006" s="1">
        <v>1</v>
      </c>
    </row>
    <row r="64007" spans="1:5" x14ac:dyDescent="0.2">
      <c r="A64007" s="5">
        <v>42188.413425925923</v>
      </c>
      <c r="B64007" t="s">
        <v>1291</v>
      </c>
      <c r="C64007" s="7" t="s">
        <v>5774</v>
      </c>
      <c r="D64007" s="1">
        <v>350000</v>
      </c>
      <c r="E64007" s="1">
        <v>1</v>
      </c>
    </row>
    <row r="64008" spans="1:5" x14ac:dyDescent="0.2">
      <c r="A64008" s="5">
        <v>42188.391504629632</v>
      </c>
      <c r="B64008" t="s">
        <v>5817</v>
      </c>
      <c r="C64008" s="7" t="s">
        <v>5739</v>
      </c>
      <c r="D64008" s="1">
        <v>75000</v>
      </c>
      <c r="E64008" s="1">
        <v>2</v>
      </c>
    </row>
    <row r="64009" spans="1:5" x14ac:dyDescent="0.2">
      <c r="A64009" s="5">
        <v>42188.379861111112</v>
      </c>
      <c r="B64009" t="s">
        <v>1694</v>
      </c>
      <c r="C64009" s="7" t="s">
        <v>5761</v>
      </c>
      <c r="D64009" s="1">
        <v>1900000</v>
      </c>
      <c r="E64009" s="1">
        <v>9</v>
      </c>
    </row>
    <row r="64010" spans="1:5" x14ac:dyDescent="0.2">
      <c r="A64010" s="5">
        <v>42187.763206018521</v>
      </c>
      <c r="B64010" t="s">
        <v>5816</v>
      </c>
      <c r="C64010" s="7" t="s">
        <v>5799</v>
      </c>
      <c r="D64010" s="1">
        <v>5425969.8200000003</v>
      </c>
      <c r="E64010" s="1">
        <v>5</v>
      </c>
    </row>
    <row r="64011" spans="1:5" x14ac:dyDescent="0.2">
      <c r="A64011" s="5">
        <v>42187.745763888888</v>
      </c>
      <c r="B64011" t="s">
        <v>5815</v>
      </c>
      <c r="C64011" s="7" t="s">
        <v>5754</v>
      </c>
      <c r="D64011" s="1">
        <v>10764000</v>
      </c>
      <c r="E64011" s="1">
        <v>4</v>
      </c>
    </row>
    <row r="64012" spans="1:5" x14ac:dyDescent="0.2">
      <c r="A64012" s="5">
        <v>42187.724317129629</v>
      </c>
      <c r="B64012" t="s">
        <v>5790</v>
      </c>
      <c r="C64012" s="7" t="s">
        <v>5754</v>
      </c>
      <c r="D64012" s="1">
        <v>1955308.74</v>
      </c>
      <c r="E64012" s="1">
        <v>4</v>
      </c>
    </row>
    <row r="64013" spans="1:5" x14ac:dyDescent="0.2">
      <c r="A64013" s="5">
        <v>42187.720914351848</v>
      </c>
      <c r="B64013" t="s">
        <v>5814</v>
      </c>
      <c r="C64013" s="7" t="s">
        <v>5684</v>
      </c>
      <c r="D64013" s="1">
        <v>110000</v>
      </c>
      <c r="E64013" s="1">
        <v>5</v>
      </c>
    </row>
    <row r="64014" spans="1:5" x14ac:dyDescent="0.2">
      <c r="A64014" s="5">
        <v>42187.683703703704</v>
      </c>
      <c r="B64014" t="s">
        <v>5813</v>
      </c>
      <c r="C64014" s="7" t="s">
        <v>5742</v>
      </c>
      <c r="D64014" s="1">
        <v>73714.3</v>
      </c>
      <c r="E64014" s="1">
        <v>12</v>
      </c>
    </row>
    <row r="64015" spans="1:5" x14ac:dyDescent="0.2">
      <c r="A64015" s="5">
        <v>42187.660219907404</v>
      </c>
      <c r="B64015" t="s">
        <v>1510</v>
      </c>
      <c r="C64015" s="7" t="s">
        <v>5742</v>
      </c>
      <c r="D64015" s="1">
        <v>334000</v>
      </c>
      <c r="E64015" s="1">
        <v>3</v>
      </c>
    </row>
    <row r="64016" spans="1:5" x14ac:dyDescent="0.2">
      <c r="A64016" s="5">
        <v>42187.659537037034</v>
      </c>
      <c r="B64016" t="s">
        <v>5812</v>
      </c>
      <c r="C64016" s="7" t="s">
        <v>5426</v>
      </c>
      <c r="D64016" s="1">
        <v>30000</v>
      </c>
      <c r="E64016" s="1">
        <v>1</v>
      </c>
    </row>
    <row r="64017" spans="1:5" x14ac:dyDescent="0.2">
      <c r="A64017" s="5">
        <v>42187.656319444446</v>
      </c>
      <c r="B64017" t="s">
        <v>5811</v>
      </c>
      <c r="C64017" s="7" t="s">
        <v>5742</v>
      </c>
      <c r="D64017" s="1">
        <v>7749000</v>
      </c>
      <c r="E64017" s="1">
        <v>2</v>
      </c>
    </row>
    <row r="64018" spans="1:5" x14ac:dyDescent="0.2">
      <c r="A64018" s="5">
        <v>42187.625844907408</v>
      </c>
      <c r="B64018" t="s">
        <v>5810</v>
      </c>
      <c r="C64018" s="7" t="s">
        <v>5761</v>
      </c>
      <c r="D64018" s="1">
        <v>47535950</v>
      </c>
      <c r="E64018" s="1">
        <v>4</v>
      </c>
    </row>
    <row r="64019" spans="1:5" x14ac:dyDescent="0.2">
      <c r="A64019" s="5">
        <v>42187.622986111113</v>
      </c>
      <c r="B64019" t="s">
        <v>219</v>
      </c>
      <c r="C64019" s="7" t="s">
        <v>5761</v>
      </c>
      <c r="D64019" s="1">
        <v>50000</v>
      </c>
      <c r="E64019" s="1">
        <v>1</v>
      </c>
    </row>
    <row r="64020" spans="1:5" x14ac:dyDescent="0.2">
      <c r="A64020" s="5">
        <v>42187.621886574074</v>
      </c>
      <c r="B64020" t="s">
        <v>5809</v>
      </c>
      <c r="C64020" s="7" t="s">
        <v>5774</v>
      </c>
      <c r="D64020" s="1">
        <v>18539117.539999999</v>
      </c>
      <c r="E64020" s="1">
        <v>1</v>
      </c>
    </row>
    <row r="64021" spans="1:5" x14ac:dyDescent="0.2">
      <c r="A64021" s="5">
        <v>42187.621053240742</v>
      </c>
      <c r="B64021" t="s">
        <v>2601</v>
      </c>
      <c r="C64021" s="7" t="s">
        <v>5742</v>
      </c>
      <c r="D64021" s="1">
        <v>87500</v>
      </c>
      <c r="E64021" s="1">
        <v>5</v>
      </c>
    </row>
    <row r="64022" spans="1:5" x14ac:dyDescent="0.2">
      <c r="A64022" s="5">
        <v>42187.614178240743</v>
      </c>
      <c r="B64022" t="s">
        <v>5808</v>
      </c>
      <c r="C64022" s="7" t="s">
        <v>1335</v>
      </c>
      <c r="D64022" s="1">
        <v>6176100</v>
      </c>
      <c r="E64022" s="1">
        <v>2</v>
      </c>
    </row>
    <row r="64023" spans="1:5" x14ac:dyDescent="0.2">
      <c r="A64023" s="5">
        <v>42187.608842592592</v>
      </c>
      <c r="B64023" t="s">
        <v>5807</v>
      </c>
      <c r="C64023" s="7" t="s">
        <v>5774</v>
      </c>
      <c r="D64023" s="1">
        <v>3000000</v>
      </c>
      <c r="E64023" s="1">
        <v>1</v>
      </c>
    </row>
    <row r="64024" spans="1:5" x14ac:dyDescent="0.2">
      <c r="A64024" s="5">
        <v>42187.602118055554</v>
      </c>
      <c r="B64024" t="s">
        <v>5796</v>
      </c>
      <c r="C64024" s="7" t="s">
        <v>5754</v>
      </c>
      <c r="D64024" s="1">
        <v>6122944.1699999999</v>
      </c>
      <c r="E64024" s="1">
        <v>2</v>
      </c>
    </row>
    <row r="64025" spans="1:5" x14ac:dyDescent="0.2">
      <c r="A64025" s="5">
        <v>42187.588946759257</v>
      </c>
      <c r="B64025" t="s">
        <v>2690</v>
      </c>
      <c r="C64025" s="7" t="s">
        <v>5754</v>
      </c>
      <c r="D64025" s="1">
        <v>9853907.9600000009</v>
      </c>
      <c r="E64025" s="1">
        <v>4</v>
      </c>
    </row>
    <row r="64026" spans="1:5" x14ac:dyDescent="0.2">
      <c r="A64026" s="5">
        <v>42187.575740740744</v>
      </c>
      <c r="B64026" t="s">
        <v>2049</v>
      </c>
      <c r="C64026" s="7" t="s">
        <v>5776</v>
      </c>
      <c r="D64026" s="1">
        <v>78700</v>
      </c>
      <c r="E64026" s="1">
        <v>5</v>
      </c>
    </row>
    <row r="64027" spans="1:5" x14ac:dyDescent="0.2">
      <c r="A64027" s="5">
        <v>42187.560428240744</v>
      </c>
      <c r="B64027" t="s">
        <v>172</v>
      </c>
      <c r="C64027" s="7" t="s">
        <v>5742</v>
      </c>
      <c r="D64027" s="1">
        <v>262500000</v>
      </c>
      <c r="E64027" s="1">
        <v>26</v>
      </c>
    </row>
    <row r="64028" spans="1:5" x14ac:dyDescent="0.2">
      <c r="A64028" s="5">
        <v>42187.523645833331</v>
      </c>
      <c r="B64028" t="s">
        <v>5806</v>
      </c>
      <c r="C64028" s="7" t="s">
        <v>5756</v>
      </c>
      <c r="D64028" s="1">
        <v>6206770.6200000001</v>
      </c>
      <c r="E64028" s="1">
        <v>1</v>
      </c>
    </row>
    <row r="64029" spans="1:5" x14ac:dyDescent="0.2">
      <c r="A64029" s="5">
        <v>42187.507164351853</v>
      </c>
      <c r="B64029" t="s">
        <v>5805</v>
      </c>
      <c r="C64029" s="7" t="s">
        <v>5506</v>
      </c>
      <c r="D64029" s="1">
        <v>135570</v>
      </c>
      <c r="E64029" s="1">
        <v>1</v>
      </c>
    </row>
    <row r="64030" spans="1:5" x14ac:dyDescent="0.2">
      <c r="A64030" s="5">
        <v>42187.502557870372</v>
      </c>
      <c r="B64030" t="s">
        <v>5804</v>
      </c>
      <c r="C64030" s="7" t="s">
        <v>5506</v>
      </c>
      <c r="D64030" s="1">
        <v>62681743.130000003</v>
      </c>
      <c r="E64030" s="1">
        <v>1</v>
      </c>
    </row>
    <row r="64031" spans="1:5" x14ac:dyDescent="0.2">
      <c r="A64031" s="5">
        <v>42187.486655092594</v>
      </c>
      <c r="B64031" t="s">
        <v>5091</v>
      </c>
      <c r="C64031" s="7" t="s">
        <v>5799</v>
      </c>
      <c r="D64031" s="1">
        <v>100000</v>
      </c>
      <c r="E64031" s="1">
        <v>1</v>
      </c>
    </row>
    <row r="64032" spans="1:5" x14ac:dyDescent="0.2">
      <c r="A64032" s="5">
        <v>42187.483912037038</v>
      </c>
      <c r="B64032" t="s">
        <v>5803</v>
      </c>
      <c r="C64032" s="7" t="s">
        <v>5754</v>
      </c>
      <c r="D64032" s="1">
        <v>1184090</v>
      </c>
      <c r="E64032" s="1">
        <v>4</v>
      </c>
    </row>
    <row r="64033" spans="1:5" x14ac:dyDescent="0.2">
      <c r="A64033" s="5">
        <v>42187.475555555553</v>
      </c>
      <c r="B64033" t="s">
        <v>5125</v>
      </c>
      <c r="C64033" s="7" t="s">
        <v>5799</v>
      </c>
      <c r="D64033" s="1">
        <v>50000</v>
      </c>
      <c r="E64033" s="1">
        <v>1</v>
      </c>
    </row>
    <row r="64034" spans="1:5" x14ac:dyDescent="0.2">
      <c r="A64034" s="5">
        <v>42187.469548611109</v>
      </c>
      <c r="B64034" t="s">
        <v>5802</v>
      </c>
      <c r="C64034" s="7" t="s">
        <v>5756</v>
      </c>
      <c r="D64034" s="1">
        <v>22967750</v>
      </c>
      <c r="E64034" s="1">
        <v>2</v>
      </c>
    </row>
    <row r="64035" spans="1:5" x14ac:dyDescent="0.2">
      <c r="A64035" s="5">
        <v>42187.461956018517</v>
      </c>
      <c r="B64035" t="s">
        <v>5800</v>
      </c>
      <c r="C64035" s="7" t="s">
        <v>5801</v>
      </c>
      <c r="D64035" s="1">
        <v>62723000</v>
      </c>
      <c r="E64035" s="1">
        <v>1</v>
      </c>
    </row>
    <row r="64036" spans="1:5" x14ac:dyDescent="0.2">
      <c r="A64036" s="5">
        <v>42187.461793981478</v>
      </c>
      <c r="B64036" t="s">
        <v>5089</v>
      </c>
      <c r="C64036" s="7" t="s">
        <v>5799</v>
      </c>
      <c r="D64036" s="1">
        <v>25000</v>
      </c>
      <c r="E64036" s="1">
        <v>1</v>
      </c>
    </row>
    <row r="64037" spans="1:5" x14ac:dyDescent="0.2">
      <c r="A64037" s="5">
        <v>42187.424328703702</v>
      </c>
      <c r="B64037" t="s">
        <v>611</v>
      </c>
      <c r="C64037" s="7" t="s">
        <v>5798</v>
      </c>
      <c r="D64037" s="1">
        <v>6000000</v>
      </c>
      <c r="E64037" s="1">
        <v>1</v>
      </c>
    </row>
    <row r="64038" spans="1:5" x14ac:dyDescent="0.2">
      <c r="A64038" s="5">
        <v>42187.37159722222</v>
      </c>
      <c r="B64038" t="s">
        <v>5797</v>
      </c>
      <c r="C64038" s="7" t="s">
        <v>5742</v>
      </c>
      <c r="D64038" s="1">
        <v>15360000</v>
      </c>
      <c r="E64038" s="1">
        <v>1</v>
      </c>
    </row>
    <row r="64039" spans="1:5" x14ac:dyDescent="0.2">
      <c r="A64039" s="5">
        <v>42187.360196759262</v>
      </c>
      <c r="B64039" t="s">
        <v>5796</v>
      </c>
      <c r="C64039" s="7" t="s">
        <v>5754</v>
      </c>
      <c r="D64039" s="1">
        <v>44233627.450000003</v>
      </c>
      <c r="E64039" s="1">
        <v>11</v>
      </c>
    </row>
    <row r="64040" spans="1:5" x14ac:dyDescent="0.2">
      <c r="A64040" s="5">
        <v>42186.54891203704</v>
      </c>
      <c r="B64040" t="s">
        <v>5796</v>
      </c>
      <c r="C64040" s="7" t="s">
        <v>5754</v>
      </c>
      <c r="D64040" s="1">
        <v>6158199.3899999997</v>
      </c>
      <c r="E64040" s="1">
        <v>3</v>
      </c>
    </row>
    <row r="64041" spans="1:5" x14ac:dyDescent="0.2">
      <c r="A64041" s="5">
        <v>42186.513240740744</v>
      </c>
      <c r="B64041" t="s">
        <v>5795</v>
      </c>
      <c r="C64041" s="7" t="s">
        <v>5774</v>
      </c>
      <c r="D64041" s="1">
        <v>61481413.240000002</v>
      </c>
      <c r="E64041" s="1">
        <v>7</v>
      </c>
    </row>
    <row r="64042" spans="1:5" x14ac:dyDescent="0.2">
      <c r="A64042" s="5">
        <v>42186.459398148145</v>
      </c>
      <c r="B64042" t="s">
        <v>5794</v>
      </c>
      <c r="C64042" s="7" t="s">
        <v>5756</v>
      </c>
      <c r="D64042" s="1">
        <v>2483000</v>
      </c>
      <c r="E64042" s="1">
        <v>2</v>
      </c>
    </row>
    <row r="64043" spans="1:5" x14ac:dyDescent="0.2">
      <c r="A64043" s="5">
        <v>42185.762199074074</v>
      </c>
      <c r="B64043" t="s">
        <v>5500</v>
      </c>
      <c r="C64043" s="7" t="s">
        <v>5536</v>
      </c>
      <c r="D64043" s="1">
        <v>1247700</v>
      </c>
      <c r="E64043" s="1">
        <v>1</v>
      </c>
    </row>
    <row r="64044" spans="1:5" x14ac:dyDescent="0.2">
      <c r="A64044" s="5">
        <v>42185.7421412037</v>
      </c>
      <c r="B64044" t="s">
        <v>2560</v>
      </c>
      <c r="C64044" s="7" t="s">
        <v>5761</v>
      </c>
      <c r="D64044" s="1">
        <v>182772.72</v>
      </c>
      <c r="E64044" s="1">
        <v>3</v>
      </c>
    </row>
    <row r="64045" spans="1:5" x14ac:dyDescent="0.2">
      <c r="A64045" s="5">
        <v>42185.692997685182</v>
      </c>
      <c r="B64045" t="s">
        <v>2151</v>
      </c>
      <c r="C64045" s="7" t="s">
        <v>5742</v>
      </c>
      <c r="D64045" s="1">
        <v>160000</v>
      </c>
      <c r="E64045" s="1">
        <v>4</v>
      </c>
    </row>
    <row r="64046" spans="1:5" x14ac:dyDescent="0.2">
      <c r="A64046" s="5">
        <v>42185.678854166668</v>
      </c>
      <c r="B64046" t="s">
        <v>5793</v>
      </c>
      <c r="C64046" s="7" t="s">
        <v>5761</v>
      </c>
      <c r="D64046" s="1">
        <v>400000</v>
      </c>
      <c r="E64046" s="1">
        <v>1</v>
      </c>
    </row>
    <row r="64047" spans="1:5" x14ac:dyDescent="0.2">
      <c r="A64047" s="5">
        <v>42185.667002314818</v>
      </c>
      <c r="B64047" t="s">
        <v>2308</v>
      </c>
      <c r="C64047" s="7" t="s">
        <v>5739</v>
      </c>
      <c r="D64047" s="1">
        <v>8118300</v>
      </c>
      <c r="E64047" s="1">
        <v>50</v>
      </c>
    </row>
    <row r="64048" spans="1:5" x14ac:dyDescent="0.2">
      <c r="A64048" s="5">
        <v>42185.647048611114</v>
      </c>
      <c r="B64048" t="s">
        <v>5792</v>
      </c>
      <c r="C64048" s="7" t="s">
        <v>2290</v>
      </c>
      <c r="D64048" s="1">
        <v>4957040</v>
      </c>
      <c r="E64048" s="1">
        <v>1</v>
      </c>
    </row>
    <row r="64049" spans="1:5" x14ac:dyDescent="0.2">
      <c r="A64049" s="5">
        <v>42185.632511574076</v>
      </c>
      <c r="B64049" t="s">
        <v>5791</v>
      </c>
      <c r="C64049" s="7" t="s">
        <v>5684</v>
      </c>
      <c r="D64049" s="1">
        <v>214999.95</v>
      </c>
      <c r="E64049" s="1">
        <v>6</v>
      </c>
    </row>
    <row r="64050" spans="1:5" x14ac:dyDescent="0.2">
      <c r="A64050" s="5">
        <v>42185.618506944447</v>
      </c>
      <c r="B64050" t="s">
        <v>33</v>
      </c>
      <c r="C64050" s="7" t="s">
        <v>5756</v>
      </c>
      <c r="D64050" s="1">
        <v>143400</v>
      </c>
      <c r="E64050" s="1">
        <v>5</v>
      </c>
    </row>
    <row r="64051" spans="1:5" x14ac:dyDescent="0.2">
      <c r="A64051" s="5">
        <v>42185.611828703702</v>
      </c>
      <c r="B64051" t="s">
        <v>2968</v>
      </c>
      <c r="C64051" s="7" t="s">
        <v>5739</v>
      </c>
      <c r="D64051" s="1">
        <v>123470</v>
      </c>
      <c r="E64051" s="1">
        <v>1</v>
      </c>
    </row>
    <row r="64052" spans="1:5" x14ac:dyDescent="0.2">
      <c r="A64052" s="5">
        <v>42185.565497685187</v>
      </c>
      <c r="B64052" t="s">
        <v>4973</v>
      </c>
      <c r="C64052" s="7" t="s">
        <v>5596</v>
      </c>
      <c r="D64052" s="1">
        <v>319218.93</v>
      </c>
      <c r="E64052" s="1">
        <v>1</v>
      </c>
    </row>
    <row r="64053" spans="1:5" x14ac:dyDescent="0.2">
      <c r="A64053" s="5">
        <v>42185.564918981479</v>
      </c>
      <c r="B64053" t="s">
        <v>5790</v>
      </c>
      <c r="C64053" s="7" t="s">
        <v>5754</v>
      </c>
      <c r="D64053" s="1">
        <v>6586140</v>
      </c>
      <c r="E64053" s="1">
        <v>4</v>
      </c>
    </row>
    <row r="64054" spans="1:5" x14ac:dyDescent="0.2">
      <c r="A64054" s="5">
        <v>42185.556712962964</v>
      </c>
      <c r="B64054" t="s">
        <v>5789</v>
      </c>
      <c r="C64054" s="7" t="s">
        <v>5742</v>
      </c>
      <c r="D64054" s="1">
        <v>1258714.8</v>
      </c>
      <c r="E64054" s="1">
        <v>33</v>
      </c>
    </row>
    <row r="64055" spans="1:5" x14ac:dyDescent="0.2">
      <c r="A64055" s="5">
        <v>42185.445011574076</v>
      </c>
      <c r="B64055" t="s">
        <v>125</v>
      </c>
      <c r="C64055" s="7" t="s">
        <v>5754</v>
      </c>
      <c r="D64055" s="1">
        <v>50000</v>
      </c>
      <c r="E64055" s="1">
        <v>1</v>
      </c>
    </row>
    <row r="64056" spans="1:5" x14ac:dyDescent="0.2">
      <c r="A64056" s="5">
        <v>42185.440949074073</v>
      </c>
      <c r="B64056" t="s">
        <v>5769</v>
      </c>
      <c r="C64056" s="7" t="s">
        <v>5754</v>
      </c>
      <c r="D64056" s="1">
        <v>3903575.39</v>
      </c>
      <c r="E64056" s="1">
        <v>7</v>
      </c>
    </row>
    <row r="64057" spans="1:5" x14ac:dyDescent="0.2">
      <c r="A64057" s="5">
        <v>42184.816377314812</v>
      </c>
      <c r="B64057" t="s">
        <v>5788</v>
      </c>
      <c r="C64057" s="7" t="s">
        <v>5774</v>
      </c>
      <c r="D64057" s="1">
        <v>26344</v>
      </c>
      <c r="E64057" s="1">
        <v>3</v>
      </c>
    </row>
    <row r="64058" spans="1:5" x14ac:dyDescent="0.2">
      <c r="A64058" s="5">
        <v>42184.815208333333</v>
      </c>
      <c r="B64058" t="s">
        <v>5787</v>
      </c>
      <c r="C64058" s="7" t="s">
        <v>5739</v>
      </c>
      <c r="D64058" s="1">
        <v>4500</v>
      </c>
      <c r="E64058" s="1">
        <v>4</v>
      </c>
    </row>
    <row r="64059" spans="1:5" x14ac:dyDescent="0.2">
      <c r="A64059" s="5">
        <v>42184.785057870373</v>
      </c>
      <c r="B64059" t="s">
        <v>611</v>
      </c>
      <c r="C64059" s="7" t="s">
        <v>5739</v>
      </c>
      <c r="D64059" s="1">
        <v>577000</v>
      </c>
      <c r="E64059" s="1">
        <v>2</v>
      </c>
    </row>
    <row r="64060" spans="1:5" x14ac:dyDescent="0.2">
      <c r="A64060" s="5">
        <v>42184.781134259261</v>
      </c>
      <c r="B64060" t="s">
        <v>5786</v>
      </c>
      <c r="C64060" s="7" t="s">
        <v>5761</v>
      </c>
      <c r="D64060" s="1">
        <v>123470</v>
      </c>
      <c r="E64060" s="1">
        <v>1</v>
      </c>
    </row>
    <row r="64061" spans="1:5" x14ac:dyDescent="0.2">
      <c r="A64061" s="5">
        <v>42184.766319444447</v>
      </c>
      <c r="B64061" t="s">
        <v>2133</v>
      </c>
      <c r="C64061" s="7" t="s">
        <v>5756</v>
      </c>
      <c r="D64061" s="1">
        <v>1530614</v>
      </c>
      <c r="E64061" s="1">
        <v>34</v>
      </c>
    </row>
    <row r="64062" spans="1:5" x14ac:dyDescent="0.2">
      <c r="A64062" s="5">
        <v>42184.757476851853</v>
      </c>
      <c r="B64062" t="s">
        <v>5785</v>
      </c>
      <c r="C64062" s="7" t="s">
        <v>5776</v>
      </c>
      <c r="D64062" s="1">
        <v>549999.98</v>
      </c>
      <c r="E64062" s="1">
        <v>5</v>
      </c>
    </row>
    <row r="64063" spans="1:5" x14ac:dyDescent="0.2">
      <c r="A64063" s="5">
        <v>42184.755173611113</v>
      </c>
      <c r="B64063" t="s">
        <v>1121</v>
      </c>
      <c r="C64063" s="7" t="s">
        <v>5761</v>
      </c>
      <c r="D64063" s="1">
        <v>3905000</v>
      </c>
      <c r="E64063" s="1">
        <v>4</v>
      </c>
    </row>
    <row r="64064" spans="1:5" x14ac:dyDescent="0.2">
      <c r="A64064" s="5">
        <v>42184.738368055558</v>
      </c>
      <c r="B64064" t="s">
        <v>5784</v>
      </c>
      <c r="C64064" s="7" t="s">
        <v>5489</v>
      </c>
      <c r="D64064" s="1">
        <v>400000000</v>
      </c>
      <c r="E64064" s="1">
        <v>1</v>
      </c>
    </row>
    <row r="64065" spans="1:5" x14ac:dyDescent="0.2">
      <c r="A64065" s="5">
        <v>42184.72252314815</v>
      </c>
      <c r="B64065" t="s">
        <v>5784</v>
      </c>
      <c r="C64065" s="7" t="s">
        <v>4334</v>
      </c>
      <c r="D64065" s="1">
        <v>250000000</v>
      </c>
      <c r="E64065" s="1">
        <v>1</v>
      </c>
    </row>
    <row r="64066" spans="1:5" x14ac:dyDescent="0.2">
      <c r="A64066" s="5">
        <v>42184.70653935185</v>
      </c>
      <c r="B64066" t="s">
        <v>5783</v>
      </c>
      <c r="C64066" s="7" t="s">
        <v>5506</v>
      </c>
      <c r="D64066" s="1">
        <v>0</v>
      </c>
      <c r="E64066" s="1">
        <v>1</v>
      </c>
    </row>
    <row r="64067" spans="1:5" x14ac:dyDescent="0.2">
      <c r="A64067" s="5">
        <v>42184.700439814813</v>
      </c>
      <c r="B64067" t="s">
        <v>5782</v>
      </c>
      <c r="C64067" s="7" t="s">
        <v>5684</v>
      </c>
      <c r="D64067" s="1">
        <v>123230</v>
      </c>
      <c r="E64067" s="1">
        <v>1</v>
      </c>
    </row>
    <row r="64068" spans="1:5" x14ac:dyDescent="0.2">
      <c r="A64068" s="5">
        <v>42184.695833333331</v>
      </c>
      <c r="B64068" t="s">
        <v>5781</v>
      </c>
      <c r="C64068" s="7" t="s">
        <v>5742</v>
      </c>
      <c r="D64068" s="1">
        <v>22978560</v>
      </c>
      <c r="E64068" s="1">
        <v>2</v>
      </c>
    </row>
    <row r="64069" spans="1:5" x14ac:dyDescent="0.2">
      <c r="A64069" s="5">
        <v>42184.68236111111</v>
      </c>
      <c r="B64069" t="s">
        <v>978</v>
      </c>
      <c r="C64069" s="7" t="s">
        <v>5754</v>
      </c>
      <c r="D64069" s="1">
        <v>400000000</v>
      </c>
      <c r="E64069" s="1">
        <v>2</v>
      </c>
    </row>
    <row r="64070" spans="1:5" x14ac:dyDescent="0.2">
      <c r="A64070" s="5">
        <v>42184.671238425923</v>
      </c>
      <c r="B64070" t="s">
        <v>5780</v>
      </c>
      <c r="C64070" s="7" t="s">
        <v>5696</v>
      </c>
      <c r="D64070" s="1">
        <v>3887921.2</v>
      </c>
      <c r="E64070" s="1">
        <v>18</v>
      </c>
    </row>
    <row r="64071" spans="1:5" x14ac:dyDescent="0.2">
      <c r="A64071" s="5">
        <v>42184.667349537034</v>
      </c>
      <c r="B64071" t="s">
        <v>231</v>
      </c>
      <c r="C64071" s="7" t="s">
        <v>5776</v>
      </c>
      <c r="D64071" s="1">
        <v>1198400</v>
      </c>
      <c r="E64071" s="1">
        <v>2</v>
      </c>
    </row>
    <row r="64072" spans="1:5" x14ac:dyDescent="0.2">
      <c r="A64072" s="5">
        <v>42184.667187500003</v>
      </c>
      <c r="B64072" t="s">
        <v>5749</v>
      </c>
      <c r="C64072" s="7" t="s">
        <v>5696</v>
      </c>
      <c r="D64072" s="1">
        <v>49315815.940000013</v>
      </c>
      <c r="E64072" s="1">
        <v>5</v>
      </c>
    </row>
    <row r="64073" spans="1:5" x14ac:dyDescent="0.2">
      <c r="A64073" s="5">
        <v>42184.658402777779</v>
      </c>
      <c r="B64073" t="s">
        <v>5779</v>
      </c>
      <c r="C64073" s="7" t="s">
        <v>5739</v>
      </c>
      <c r="D64073" s="1">
        <v>1568000</v>
      </c>
      <c r="E64073" s="1">
        <v>7</v>
      </c>
    </row>
    <row r="64074" spans="1:5" x14ac:dyDescent="0.2">
      <c r="A64074" s="5">
        <v>42184.641342592593</v>
      </c>
      <c r="B64074" t="s">
        <v>5778</v>
      </c>
      <c r="C64074" s="7" t="s">
        <v>5739</v>
      </c>
      <c r="D64074" s="1">
        <v>300000</v>
      </c>
      <c r="E64074" s="1">
        <v>3</v>
      </c>
    </row>
    <row r="64075" spans="1:5" x14ac:dyDescent="0.2">
      <c r="A64075" s="5">
        <v>42184.609340277777</v>
      </c>
      <c r="B64075" t="s">
        <v>5777</v>
      </c>
      <c r="C64075" s="7" t="s">
        <v>2859</v>
      </c>
      <c r="D64075" s="1">
        <v>15300</v>
      </c>
      <c r="E64075" s="1">
        <v>1</v>
      </c>
    </row>
    <row r="64076" spans="1:5" x14ac:dyDescent="0.2">
      <c r="A64076" s="5">
        <v>42184.601793981485</v>
      </c>
      <c r="B64076" t="s">
        <v>324</v>
      </c>
      <c r="C64076" s="7" t="s">
        <v>5776</v>
      </c>
      <c r="D64076" s="1">
        <v>540969</v>
      </c>
      <c r="E64076" s="1">
        <v>1</v>
      </c>
    </row>
    <row r="64077" spans="1:5" x14ac:dyDescent="0.2">
      <c r="A64077" s="5">
        <v>42184.581608796296</v>
      </c>
      <c r="B64077" t="s">
        <v>5614</v>
      </c>
      <c r="C64077" s="7" t="s">
        <v>5739</v>
      </c>
      <c r="D64077" s="1">
        <v>111861690</v>
      </c>
      <c r="E64077" s="1">
        <v>2</v>
      </c>
    </row>
    <row r="64078" spans="1:5" x14ac:dyDescent="0.2">
      <c r="A64078" s="5">
        <v>42184.564803240741</v>
      </c>
      <c r="B64078" t="s">
        <v>5530</v>
      </c>
      <c r="C64078" s="7" t="s">
        <v>5754</v>
      </c>
      <c r="D64078" s="1">
        <v>95000</v>
      </c>
      <c r="E64078" s="1">
        <v>2</v>
      </c>
    </row>
    <row r="64079" spans="1:5" x14ac:dyDescent="0.2">
      <c r="A64079" s="5">
        <v>42184.545601851853</v>
      </c>
      <c r="B64079" t="s">
        <v>752</v>
      </c>
      <c r="C64079" s="7" t="s">
        <v>5459</v>
      </c>
      <c r="D64079" s="1">
        <v>300000</v>
      </c>
      <c r="E64079" s="1">
        <v>2</v>
      </c>
    </row>
    <row r="64080" spans="1:5" x14ac:dyDescent="0.2">
      <c r="A64080" s="5">
        <v>42184.541365740741</v>
      </c>
      <c r="B64080" t="s">
        <v>5775</v>
      </c>
      <c r="C64080" s="7" t="s">
        <v>5739</v>
      </c>
      <c r="D64080" s="1">
        <v>565664000</v>
      </c>
      <c r="E64080" s="1">
        <v>22</v>
      </c>
    </row>
    <row r="64081" spans="1:5" x14ac:dyDescent="0.2">
      <c r="A64081" s="5">
        <v>42184.536134259259</v>
      </c>
      <c r="B64081" t="s">
        <v>5311</v>
      </c>
      <c r="C64081" s="7" t="s">
        <v>5754</v>
      </c>
      <c r="D64081" s="1">
        <v>20000</v>
      </c>
      <c r="E64081" s="1">
        <v>1</v>
      </c>
    </row>
    <row r="64082" spans="1:5" x14ac:dyDescent="0.2">
      <c r="A64082" s="5">
        <v>42184.524756944447</v>
      </c>
      <c r="B64082" t="s">
        <v>171</v>
      </c>
      <c r="C64082" s="7" t="s">
        <v>5663</v>
      </c>
      <c r="D64082" s="1">
        <v>6000000</v>
      </c>
      <c r="E64082" s="1">
        <v>1</v>
      </c>
    </row>
    <row r="64083" spans="1:5" x14ac:dyDescent="0.2">
      <c r="A64083" s="5">
        <v>42184.521168981482</v>
      </c>
      <c r="B64083" t="s">
        <v>861</v>
      </c>
      <c r="C64083" s="7" t="s">
        <v>5774</v>
      </c>
      <c r="D64083" s="1">
        <v>2500</v>
      </c>
      <c r="E64083" s="1">
        <v>3</v>
      </c>
    </row>
    <row r="64084" spans="1:5" x14ac:dyDescent="0.2">
      <c r="A64084" s="5">
        <v>42184.513055555559</v>
      </c>
      <c r="B64084" t="s">
        <v>864</v>
      </c>
      <c r="C64084" s="7" t="s">
        <v>5774</v>
      </c>
      <c r="D64084" s="1">
        <v>5000000</v>
      </c>
      <c r="E64084" s="1">
        <v>1</v>
      </c>
    </row>
    <row r="64085" spans="1:5" x14ac:dyDescent="0.2">
      <c r="A64085" s="5">
        <v>42184.495775462965</v>
      </c>
      <c r="B64085" t="s">
        <v>732</v>
      </c>
      <c r="C64085" s="7" t="s">
        <v>5774</v>
      </c>
      <c r="D64085" s="1">
        <v>2775.93</v>
      </c>
      <c r="E64085" s="1">
        <v>6</v>
      </c>
    </row>
    <row r="64086" spans="1:5" x14ac:dyDescent="0.2">
      <c r="A64086" s="5">
        <v>42184.476388888892</v>
      </c>
      <c r="B64086" t="s">
        <v>698</v>
      </c>
      <c r="C64086" s="7" t="s">
        <v>5774</v>
      </c>
      <c r="D64086" s="1">
        <v>5551850</v>
      </c>
      <c r="E64086" s="1">
        <v>4</v>
      </c>
    </row>
    <row r="64087" spans="1:5" x14ac:dyDescent="0.2">
      <c r="A64087" s="5">
        <v>42181.767627314817</v>
      </c>
      <c r="B64087" t="s">
        <v>5773</v>
      </c>
      <c r="C64087" s="7" t="s">
        <v>5719</v>
      </c>
      <c r="D64087" s="1">
        <v>2466000</v>
      </c>
      <c r="E64087" s="1">
        <v>1</v>
      </c>
    </row>
    <row r="64088" spans="1:5" x14ac:dyDescent="0.2">
      <c r="A64088" s="5">
        <v>42181.744189814817</v>
      </c>
      <c r="B64088" t="s">
        <v>5186</v>
      </c>
      <c r="C64088" s="7" t="s">
        <v>5742</v>
      </c>
      <c r="D64088" s="1">
        <v>2218500</v>
      </c>
      <c r="E64088" s="1">
        <v>1</v>
      </c>
    </row>
    <row r="64089" spans="1:5" x14ac:dyDescent="0.2">
      <c r="A64089" s="5">
        <v>42181.721712962964</v>
      </c>
      <c r="B64089" t="s">
        <v>2133</v>
      </c>
      <c r="C64089" s="7" t="s">
        <v>5684</v>
      </c>
      <c r="D64089" s="1">
        <v>3751133</v>
      </c>
      <c r="E64089" s="1">
        <v>4</v>
      </c>
    </row>
    <row r="64090" spans="1:5" x14ac:dyDescent="0.2">
      <c r="A64090" s="5">
        <v>42181.682812500003</v>
      </c>
      <c r="B64090" t="s">
        <v>3098</v>
      </c>
      <c r="C64090" s="7" t="s">
        <v>5696</v>
      </c>
      <c r="D64090" s="1">
        <v>23000</v>
      </c>
      <c r="E64090" s="1">
        <v>2</v>
      </c>
    </row>
    <row r="64091" spans="1:5" x14ac:dyDescent="0.2">
      <c r="A64091" s="5">
        <v>42181.67114583333</v>
      </c>
      <c r="B64091" t="s">
        <v>5751</v>
      </c>
      <c r="C64091" s="7" t="s">
        <v>5719</v>
      </c>
      <c r="D64091" s="1">
        <v>8841923.1500000004</v>
      </c>
      <c r="E64091" s="1">
        <v>2</v>
      </c>
    </row>
    <row r="64092" spans="1:5" x14ac:dyDescent="0.2">
      <c r="A64092" s="5">
        <v>42181.642534722225</v>
      </c>
      <c r="B64092" t="s">
        <v>5772</v>
      </c>
      <c r="C64092" s="7" t="s">
        <v>5696</v>
      </c>
      <c r="D64092" s="1">
        <v>3692400</v>
      </c>
      <c r="E64092" s="1">
        <v>2</v>
      </c>
    </row>
    <row r="64093" spans="1:5" x14ac:dyDescent="0.2">
      <c r="A64093" s="5">
        <v>42181.640682870369</v>
      </c>
      <c r="B64093" t="s">
        <v>5771</v>
      </c>
      <c r="C64093" s="7" t="s">
        <v>5696</v>
      </c>
      <c r="D64093" s="1">
        <v>160950000</v>
      </c>
      <c r="E64093" s="1">
        <v>15</v>
      </c>
    </row>
    <row r="64094" spans="1:5" x14ac:dyDescent="0.2">
      <c r="A64094" s="5">
        <v>42181.607673611114</v>
      </c>
      <c r="B64094" t="s">
        <v>5770</v>
      </c>
      <c r="C64094" s="7" t="s">
        <v>5719</v>
      </c>
      <c r="D64094" s="1">
        <v>2649925</v>
      </c>
      <c r="E64094" s="1">
        <v>7</v>
      </c>
    </row>
    <row r="64095" spans="1:5" x14ac:dyDescent="0.2">
      <c r="A64095" s="5">
        <v>42181.605937499997</v>
      </c>
      <c r="B64095" t="s">
        <v>5769</v>
      </c>
      <c r="C64095" s="7" t="s">
        <v>5754</v>
      </c>
      <c r="D64095" s="1">
        <v>24650</v>
      </c>
      <c r="E64095" s="1">
        <v>1</v>
      </c>
    </row>
    <row r="64096" spans="1:5" x14ac:dyDescent="0.2">
      <c r="A64096" s="5">
        <v>42181.573298611111</v>
      </c>
      <c r="B64096" t="s">
        <v>5768</v>
      </c>
      <c r="C64096" s="7" t="s">
        <v>5739</v>
      </c>
      <c r="D64096" s="1">
        <v>804997.35</v>
      </c>
      <c r="E64096" s="1">
        <v>9</v>
      </c>
    </row>
    <row r="64097" spans="1:5" x14ac:dyDescent="0.2">
      <c r="A64097" s="5">
        <v>42181.566828703704</v>
      </c>
      <c r="B64097" t="s">
        <v>5767</v>
      </c>
      <c r="C64097" s="7" t="s">
        <v>5742</v>
      </c>
      <c r="D64097" s="1">
        <v>2000000</v>
      </c>
      <c r="E64097" s="1">
        <v>1</v>
      </c>
    </row>
    <row r="64098" spans="1:5" x14ac:dyDescent="0.2">
      <c r="A64098" s="5">
        <v>42181.548020833332</v>
      </c>
      <c r="B64098" t="s">
        <v>5766</v>
      </c>
      <c r="C64098" s="7" t="s">
        <v>5684</v>
      </c>
      <c r="D64098" s="1">
        <v>70000</v>
      </c>
      <c r="E64098" s="1">
        <v>11</v>
      </c>
    </row>
    <row r="64099" spans="1:5" x14ac:dyDescent="0.2">
      <c r="A64099" s="5">
        <v>42181.547442129631</v>
      </c>
      <c r="B64099" t="s">
        <v>3062</v>
      </c>
      <c r="C64099" s="7" t="s">
        <v>5713</v>
      </c>
      <c r="D64099" s="1">
        <v>22000000</v>
      </c>
      <c r="E64099" s="1">
        <v>2</v>
      </c>
    </row>
    <row r="64100" spans="1:5" x14ac:dyDescent="0.2">
      <c r="A64100" s="5">
        <v>42181.54109953704</v>
      </c>
      <c r="B64100" t="s">
        <v>1071</v>
      </c>
      <c r="C64100" s="7" t="s">
        <v>5465</v>
      </c>
      <c r="D64100" s="1">
        <v>124879.36</v>
      </c>
      <c r="E64100" s="1">
        <v>2</v>
      </c>
    </row>
    <row r="64101" spans="1:5" x14ac:dyDescent="0.2">
      <c r="A64101" s="5">
        <v>42181.521122685182</v>
      </c>
      <c r="B64101" t="s">
        <v>1071</v>
      </c>
      <c r="C64101" s="7" t="s">
        <v>5560</v>
      </c>
      <c r="D64101" s="1">
        <v>451610</v>
      </c>
      <c r="E64101" s="1">
        <v>4</v>
      </c>
    </row>
    <row r="64102" spans="1:5" x14ac:dyDescent="0.2">
      <c r="A64102" s="5">
        <v>42181.470185185186</v>
      </c>
      <c r="B64102" t="s">
        <v>61</v>
      </c>
      <c r="C64102" s="7" t="s">
        <v>5713</v>
      </c>
      <c r="D64102" s="1">
        <v>2283051.2799999998</v>
      </c>
      <c r="E64102" s="1">
        <v>3</v>
      </c>
    </row>
    <row r="64103" spans="1:5" x14ac:dyDescent="0.2">
      <c r="A64103" s="5">
        <v>42181.422199074077</v>
      </c>
      <c r="B64103" t="s">
        <v>5675</v>
      </c>
      <c r="C64103" s="7" t="s">
        <v>5713</v>
      </c>
      <c r="D64103" s="1">
        <v>3315000</v>
      </c>
      <c r="E64103" s="1">
        <v>17</v>
      </c>
    </row>
    <row r="64104" spans="1:5" x14ac:dyDescent="0.2">
      <c r="A64104" s="5">
        <v>42181.395115740743</v>
      </c>
      <c r="B64104" t="s">
        <v>1447</v>
      </c>
      <c r="C64104" s="7" t="s">
        <v>5739</v>
      </c>
      <c r="D64104" s="1">
        <v>90003.61</v>
      </c>
      <c r="E64104" s="1">
        <v>4</v>
      </c>
    </row>
    <row r="64105" spans="1:5" x14ac:dyDescent="0.2">
      <c r="A64105" s="5">
        <v>42180.806238425925</v>
      </c>
      <c r="B64105" t="s">
        <v>5765</v>
      </c>
      <c r="C64105" s="7" t="s">
        <v>5719</v>
      </c>
      <c r="D64105" s="1">
        <v>30750</v>
      </c>
      <c r="E64105" s="1">
        <v>1</v>
      </c>
    </row>
    <row r="64106" spans="1:5" x14ac:dyDescent="0.2">
      <c r="A64106" s="5">
        <v>42180.797395833331</v>
      </c>
      <c r="B64106" t="s">
        <v>5764</v>
      </c>
      <c r="C64106" s="7" t="s">
        <v>5536</v>
      </c>
      <c r="D64106" s="1">
        <v>580830</v>
      </c>
      <c r="E64106" s="1">
        <v>3</v>
      </c>
    </row>
    <row r="64107" spans="1:5" x14ac:dyDescent="0.2">
      <c r="A64107" s="5">
        <v>42180.794710648152</v>
      </c>
      <c r="B64107" t="s">
        <v>5763</v>
      </c>
      <c r="C64107" s="7" t="s">
        <v>5719</v>
      </c>
      <c r="D64107" s="1">
        <v>1305500</v>
      </c>
      <c r="E64107" s="1">
        <v>5</v>
      </c>
    </row>
    <row r="64108" spans="1:5" x14ac:dyDescent="0.2">
      <c r="A64108" s="5">
        <v>42180.76358796296</v>
      </c>
      <c r="B64108" t="s">
        <v>5091</v>
      </c>
      <c r="C64108" s="7" t="s">
        <v>5761</v>
      </c>
      <c r="D64108" s="1">
        <v>50000</v>
      </c>
      <c r="E64108" s="1">
        <v>1</v>
      </c>
    </row>
    <row r="64109" spans="1:5" x14ac:dyDescent="0.2">
      <c r="A64109" s="5">
        <v>42180.75886574074</v>
      </c>
      <c r="B64109" t="s">
        <v>5125</v>
      </c>
      <c r="C64109" s="7" t="s">
        <v>5761</v>
      </c>
      <c r="D64109" s="1">
        <v>90500</v>
      </c>
      <c r="E64109" s="1">
        <v>2</v>
      </c>
    </row>
    <row r="64110" spans="1:5" x14ac:dyDescent="0.2">
      <c r="A64110" s="5">
        <v>42180.757881944446</v>
      </c>
      <c r="B64110" t="s">
        <v>5762</v>
      </c>
      <c r="C64110" s="7" t="s">
        <v>5696</v>
      </c>
      <c r="D64110" s="1">
        <v>55045.29</v>
      </c>
      <c r="E64110" s="1">
        <v>1</v>
      </c>
    </row>
    <row r="64111" spans="1:5" x14ac:dyDescent="0.2">
      <c r="A64111" s="5">
        <v>42180.753854166665</v>
      </c>
      <c r="B64111" t="s">
        <v>5089</v>
      </c>
      <c r="C64111" s="7" t="s">
        <v>5761</v>
      </c>
      <c r="D64111" s="1">
        <v>144450</v>
      </c>
      <c r="E64111" s="1">
        <v>4</v>
      </c>
    </row>
    <row r="64112" spans="1:5" x14ac:dyDescent="0.2">
      <c r="A64112" s="5">
        <v>42180.749490740738</v>
      </c>
      <c r="B64112" t="s">
        <v>2227</v>
      </c>
      <c r="C64112" s="7" t="s">
        <v>5696</v>
      </c>
      <c r="D64112" s="1">
        <v>135999.9</v>
      </c>
      <c r="E64112" s="1">
        <v>2</v>
      </c>
    </row>
    <row r="64113" spans="1:5" x14ac:dyDescent="0.2">
      <c r="A64113" s="5">
        <v>42180.748622685183</v>
      </c>
      <c r="B64113" t="s">
        <v>5760</v>
      </c>
      <c r="C64113" s="7" t="s">
        <v>5550</v>
      </c>
      <c r="D64113" s="1">
        <v>495000</v>
      </c>
      <c r="E64113" s="1">
        <v>10</v>
      </c>
    </row>
    <row r="64114" spans="1:5" x14ac:dyDescent="0.2">
      <c r="A64114" s="5">
        <v>42180.737280092595</v>
      </c>
      <c r="B64114" t="s">
        <v>752</v>
      </c>
      <c r="C64114" s="7" t="s">
        <v>5586</v>
      </c>
      <c r="D64114" s="1">
        <v>100000</v>
      </c>
      <c r="E64114" s="1">
        <v>1</v>
      </c>
    </row>
    <row r="64115" spans="1:5" x14ac:dyDescent="0.2">
      <c r="A64115" s="5">
        <v>42180.727789351855</v>
      </c>
      <c r="B64115" t="s">
        <v>5683</v>
      </c>
      <c r="C64115" s="7" t="s">
        <v>5684</v>
      </c>
      <c r="D64115" s="1">
        <v>5536218.6600000001</v>
      </c>
      <c r="E64115" s="1">
        <v>3</v>
      </c>
    </row>
    <row r="64116" spans="1:5" x14ac:dyDescent="0.2">
      <c r="A64116" s="5">
        <v>42180.724629629629</v>
      </c>
      <c r="B64116" t="s">
        <v>5759</v>
      </c>
      <c r="C64116" s="7" t="s">
        <v>5713</v>
      </c>
      <c r="D64116" s="1">
        <v>47500</v>
      </c>
      <c r="E64116" s="1">
        <v>2</v>
      </c>
    </row>
    <row r="64117" spans="1:5" x14ac:dyDescent="0.2">
      <c r="A64117" s="5">
        <v>42180.708923611113</v>
      </c>
      <c r="B64117" t="s">
        <v>1071</v>
      </c>
      <c r="C64117" s="7" t="s">
        <v>5634</v>
      </c>
      <c r="D64117" s="1">
        <v>1718207.47</v>
      </c>
      <c r="E64117" s="1">
        <v>2</v>
      </c>
    </row>
    <row r="64118" spans="1:5" x14ac:dyDescent="0.2">
      <c r="A64118" s="5">
        <v>42180.70417824074</v>
      </c>
      <c r="B64118" t="s">
        <v>5758</v>
      </c>
      <c r="C64118" s="7" t="s">
        <v>5719</v>
      </c>
      <c r="D64118" s="1">
        <v>43125723</v>
      </c>
      <c r="E64118" s="1">
        <v>55</v>
      </c>
    </row>
    <row r="64119" spans="1:5" x14ac:dyDescent="0.2">
      <c r="A64119" s="5">
        <v>42180.68482638889</v>
      </c>
      <c r="B64119" t="s">
        <v>5310</v>
      </c>
      <c r="C64119" s="7" t="s">
        <v>5696</v>
      </c>
      <c r="D64119" s="1">
        <v>1940000</v>
      </c>
      <c r="E64119" s="1">
        <v>29</v>
      </c>
    </row>
    <row r="64120" spans="1:5" x14ac:dyDescent="0.2">
      <c r="A64120" s="5">
        <v>42180.680625000001</v>
      </c>
      <c r="B64120" t="s">
        <v>5171</v>
      </c>
      <c r="C64120" s="7" t="s">
        <v>3552</v>
      </c>
      <c r="D64120" s="1">
        <v>958320</v>
      </c>
      <c r="E64120" s="1">
        <v>17</v>
      </c>
    </row>
    <row r="64121" spans="1:5" x14ac:dyDescent="0.2">
      <c r="A64121" s="5">
        <v>42180.664293981485</v>
      </c>
      <c r="B64121" t="s">
        <v>5757</v>
      </c>
      <c r="C64121" s="7" t="s">
        <v>5719</v>
      </c>
      <c r="D64121" s="1">
        <v>210394.1</v>
      </c>
      <c r="E64121" s="1">
        <v>3</v>
      </c>
    </row>
    <row r="64122" spans="1:5" x14ac:dyDescent="0.2">
      <c r="A64122" s="5">
        <v>42180.659224537034</v>
      </c>
      <c r="B64122" t="s">
        <v>4841</v>
      </c>
      <c r="C64122" s="7" t="s">
        <v>5756</v>
      </c>
      <c r="D64122" s="1">
        <v>165097.64000000001</v>
      </c>
      <c r="E64122" s="1">
        <v>2</v>
      </c>
    </row>
    <row r="64123" spans="1:5" x14ac:dyDescent="0.2">
      <c r="A64123" s="5">
        <v>42180.652905092589</v>
      </c>
      <c r="B64123" t="s">
        <v>5755</v>
      </c>
      <c r="C64123" s="7" t="s">
        <v>5739</v>
      </c>
      <c r="D64123" s="1">
        <v>12</v>
      </c>
      <c r="E64123" s="1">
        <v>4</v>
      </c>
    </row>
    <row r="64124" spans="1:5" x14ac:dyDescent="0.2">
      <c r="A64124" s="5">
        <v>42180.644236111111</v>
      </c>
      <c r="B64124" t="s">
        <v>29</v>
      </c>
      <c r="C64124" s="7" t="s">
        <v>5719</v>
      </c>
      <c r="D64124" s="1">
        <v>212500</v>
      </c>
      <c r="E64124" s="1">
        <v>14</v>
      </c>
    </row>
    <row r="64125" spans="1:5" x14ac:dyDescent="0.2">
      <c r="A64125" s="5">
        <v>42180.614664351851</v>
      </c>
      <c r="B64125" t="s">
        <v>2690</v>
      </c>
      <c r="C64125" s="7" t="s">
        <v>5754</v>
      </c>
      <c r="D64125" s="1">
        <v>6157213.2300000004</v>
      </c>
      <c r="E64125" s="1">
        <v>1</v>
      </c>
    </row>
    <row r="64126" spans="1:5" x14ac:dyDescent="0.2">
      <c r="A64126" s="5">
        <v>42180.612476851849</v>
      </c>
      <c r="B64126" t="s">
        <v>5753</v>
      </c>
      <c r="C64126" s="7" t="s">
        <v>1912</v>
      </c>
      <c r="D64126" s="1">
        <v>1517000</v>
      </c>
      <c r="E64126" s="1">
        <v>5</v>
      </c>
    </row>
    <row r="64127" spans="1:5" x14ac:dyDescent="0.2">
      <c r="A64127" s="5">
        <v>42180.582395833335</v>
      </c>
      <c r="B64127" t="s">
        <v>1279</v>
      </c>
      <c r="C64127" s="7" t="s">
        <v>5719</v>
      </c>
      <c r="D64127" s="1">
        <v>30000</v>
      </c>
      <c r="E64127" s="1">
        <v>1</v>
      </c>
    </row>
    <row r="64128" spans="1:5" x14ac:dyDescent="0.2">
      <c r="A64128" s="5">
        <v>42180.570219907408</v>
      </c>
      <c r="B64128" t="s">
        <v>5690</v>
      </c>
      <c r="C64128" s="7" t="s">
        <v>5684</v>
      </c>
      <c r="D64128" s="1">
        <v>24607059.32</v>
      </c>
      <c r="E64128" s="1">
        <v>2</v>
      </c>
    </row>
    <row r="64129" spans="1:5" x14ac:dyDescent="0.2">
      <c r="A64129" s="5">
        <v>42180.51971064815</v>
      </c>
      <c r="B64129" t="s">
        <v>5752</v>
      </c>
      <c r="C64129" s="7" t="s">
        <v>5696</v>
      </c>
      <c r="D64129" s="1">
        <v>100000</v>
      </c>
      <c r="E64129" s="1">
        <v>1</v>
      </c>
    </row>
    <row r="64130" spans="1:5" x14ac:dyDescent="0.2">
      <c r="A64130" s="5">
        <v>42180.442650462966</v>
      </c>
      <c r="B64130" t="s">
        <v>2819</v>
      </c>
      <c r="C64130" s="7" t="s">
        <v>5719</v>
      </c>
      <c r="D64130" s="1">
        <v>14457263.1</v>
      </c>
      <c r="E64130" s="1">
        <v>49</v>
      </c>
    </row>
    <row r="64131" spans="1:5" x14ac:dyDescent="0.2">
      <c r="A64131" s="5">
        <v>42180.439212962963</v>
      </c>
      <c r="B64131" t="s">
        <v>1091</v>
      </c>
      <c r="C64131" s="7" t="s">
        <v>5684</v>
      </c>
      <c r="D64131" s="1">
        <v>35000</v>
      </c>
      <c r="E64131" s="1">
        <v>1</v>
      </c>
    </row>
    <row r="64132" spans="1:5" x14ac:dyDescent="0.2">
      <c r="A64132" s="5">
        <v>42180.434490740743</v>
      </c>
      <c r="B64132" t="s">
        <v>5751</v>
      </c>
      <c r="C64132" s="7" t="s">
        <v>5719</v>
      </c>
      <c r="D64132" s="1">
        <v>8525270.25</v>
      </c>
      <c r="E64132" s="1">
        <v>1</v>
      </c>
    </row>
    <row r="64133" spans="1:5" x14ac:dyDescent="0.2">
      <c r="A64133" s="5">
        <v>42180.408136574071</v>
      </c>
      <c r="B64133" t="s">
        <v>5749</v>
      </c>
      <c r="C64133" s="7" t="s">
        <v>5696</v>
      </c>
      <c r="D64133" s="1">
        <v>39332429.439999998</v>
      </c>
      <c r="E64133" s="1">
        <v>5</v>
      </c>
    </row>
    <row r="64134" spans="1:5" x14ac:dyDescent="0.2">
      <c r="A64134" s="5">
        <v>42179.759965277779</v>
      </c>
      <c r="B64134" t="s">
        <v>5750</v>
      </c>
      <c r="C64134" s="7" t="s">
        <v>5684</v>
      </c>
      <c r="D64134" s="1">
        <v>60000</v>
      </c>
      <c r="E64134" s="1">
        <v>1</v>
      </c>
    </row>
    <row r="64135" spans="1:5" x14ac:dyDescent="0.2">
      <c r="A64135" s="5">
        <v>42179.669456018521</v>
      </c>
      <c r="B64135" t="s">
        <v>2454</v>
      </c>
      <c r="C64135" s="7" t="s">
        <v>5719</v>
      </c>
      <c r="D64135" s="1">
        <v>392825455.55000001</v>
      </c>
      <c r="E64135" s="1">
        <v>6</v>
      </c>
    </row>
    <row r="64136" spans="1:5" x14ac:dyDescent="0.2">
      <c r="A64136" s="5">
        <v>42179.626250000001</v>
      </c>
      <c r="B64136" t="s">
        <v>1971</v>
      </c>
      <c r="C64136" s="7" t="s">
        <v>5684</v>
      </c>
      <c r="D64136" s="1">
        <v>2938419.35</v>
      </c>
      <c r="E64136" s="1">
        <v>20</v>
      </c>
    </row>
    <row r="64137" spans="1:5" x14ac:dyDescent="0.2">
      <c r="A64137" s="5">
        <v>42179.623287037037</v>
      </c>
      <c r="B64137" t="s">
        <v>1975</v>
      </c>
      <c r="C64137" s="7" t="s">
        <v>5739</v>
      </c>
      <c r="D64137" s="1">
        <v>74285.490000000005</v>
      </c>
      <c r="E64137" s="1">
        <v>2</v>
      </c>
    </row>
    <row r="64138" spans="1:5" x14ac:dyDescent="0.2">
      <c r="A64138" s="5">
        <v>42179.621249999997</v>
      </c>
      <c r="B64138" t="s">
        <v>2497</v>
      </c>
      <c r="C64138" s="7" t="s">
        <v>5719</v>
      </c>
      <c r="D64138" s="1">
        <v>50000</v>
      </c>
      <c r="E64138" s="1">
        <v>1</v>
      </c>
    </row>
    <row r="64139" spans="1:5" x14ac:dyDescent="0.2">
      <c r="A64139" s="5">
        <v>42179.551851851851</v>
      </c>
      <c r="B64139" t="s">
        <v>5509</v>
      </c>
      <c r="C64139" s="7" t="s">
        <v>5719</v>
      </c>
      <c r="D64139" s="1">
        <v>5000000</v>
      </c>
      <c r="E64139" s="1">
        <v>1</v>
      </c>
    </row>
    <row r="64140" spans="1:5" x14ac:dyDescent="0.2">
      <c r="A64140" s="5">
        <v>42179.500949074078</v>
      </c>
      <c r="B64140" t="s">
        <v>1004</v>
      </c>
      <c r="C64140" s="7" t="s">
        <v>5696</v>
      </c>
      <c r="D64140" s="1">
        <v>400000</v>
      </c>
      <c r="E64140" s="1">
        <v>1</v>
      </c>
    </row>
    <row r="64141" spans="1:5" x14ac:dyDescent="0.2">
      <c r="A64141" s="5">
        <v>42179.472141203703</v>
      </c>
      <c r="B64141" t="s">
        <v>5749</v>
      </c>
      <c r="C64141" s="7" t="s">
        <v>5696</v>
      </c>
      <c r="D64141" s="1">
        <v>11047623.869999999</v>
      </c>
      <c r="E64141" s="1">
        <v>3</v>
      </c>
    </row>
    <row r="64142" spans="1:5" x14ac:dyDescent="0.2">
      <c r="A64142" s="5">
        <v>42179.401921296296</v>
      </c>
      <c r="B64142" t="s">
        <v>5748</v>
      </c>
      <c r="C64142" s="7" t="s">
        <v>5719</v>
      </c>
      <c r="D64142" s="1">
        <v>2527650</v>
      </c>
      <c r="E64142" s="1">
        <v>4</v>
      </c>
    </row>
    <row r="64143" spans="1:5" x14ac:dyDescent="0.2">
      <c r="A64143" s="5">
        <v>42178.746747685182</v>
      </c>
      <c r="B64143" t="s">
        <v>5747</v>
      </c>
      <c r="C64143" s="7" t="s">
        <v>5684</v>
      </c>
      <c r="D64143" s="1">
        <v>3080750</v>
      </c>
      <c r="E64143" s="1">
        <v>1</v>
      </c>
    </row>
    <row r="64144" spans="1:5" x14ac:dyDescent="0.2">
      <c r="A64144" s="5">
        <v>42178.640277777777</v>
      </c>
      <c r="B64144" t="s">
        <v>5746</v>
      </c>
      <c r="C64144" s="7" t="s">
        <v>5463</v>
      </c>
      <c r="D64144" s="1">
        <v>1125037.5</v>
      </c>
      <c r="E64144" s="1">
        <v>3</v>
      </c>
    </row>
    <row r="64145" spans="1:5" x14ac:dyDescent="0.2">
      <c r="A64145" s="5">
        <v>42178.625613425924</v>
      </c>
      <c r="B64145" t="s">
        <v>5746</v>
      </c>
      <c r="C64145" s="7" t="s">
        <v>5638</v>
      </c>
      <c r="D64145" s="1">
        <v>48067.050499999998</v>
      </c>
      <c r="E64145" s="1">
        <v>1</v>
      </c>
    </row>
    <row r="64146" spans="1:5" x14ac:dyDescent="0.2">
      <c r="A64146" s="5">
        <v>42178.60491898148</v>
      </c>
      <c r="B64146" t="s">
        <v>1908</v>
      </c>
      <c r="C64146" s="7" t="s">
        <v>5719</v>
      </c>
      <c r="D64146" s="1">
        <v>10000</v>
      </c>
      <c r="E64146" s="1">
        <v>1</v>
      </c>
    </row>
    <row r="64147" spans="1:5" x14ac:dyDescent="0.2">
      <c r="A64147" s="5">
        <v>42178.579976851855</v>
      </c>
      <c r="B64147" t="s">
        <v>5745</v>
      </c>
      <c r="C64147" s="7" t="s">
        <v>5719</v>
      </c>
      <c r="D64147" s="1">
        <v>6123879.4500000002</v>
      </c>
      <c r="E64147" s="1">
        <v>1</v>
      </c>
    </row>
    <row r="64148" spans="1:5" x14ac:dyDescent="0.2">
      <c r="A64148" s="5">
        <v>42178.552546296298</v>
      </c>
      <c r="B64148" t="s">
        <v>1662</v>
      </c>
      <c r="C64148" s="7" t="s">
        <v>5739</v>
      </c>
      <c r="D64148" s="1">
        <v>142920</v>
      </c>
      <c r="E64148" s="1">
        <v>8</v>
      </c>
    </row>
    <row r="64149" spans="1:5" x14ac:dyDescent="0.2">
      <c r="A64149" s="5">
        <v>42178.514490740738</v>
      </c>
      <c r="B64149" t="s">
        <v>3606</v>
      </c>
      <c r="C64149" s="7" t="s">
        <v>5713</v>
      </c>
      <c r="D64149" s="1">
        <v>62500</v>
      </c>
      <c r="E64149" s="1">
        <v>1</v>
      </c>
    </row>
    <row r="64150" spans="1:5" x14ac:dyDescent="0.2">
      <c r="A64150" s="5">
        <v>42178.496782407405</v>
      </c>
      <c r="B64150" t="s">
        <v>5744</v>
      </c>
      <c r="C64150" s="7" t="s">
        <v>5719</v>
      </c>
      <c r="D64150" s="1">
        <v>14179500</v>
      </c>
      <c r="E64150" s="1">
        <v>3</v>
      </c>
    </row>
    <row r="64151" spans="1:5" x14ac:dyDescent="0.2">
      <c r="A64151" s="5">
        <v>42178.483576388891</v>
      </c>
      <c r="B64151" t="s">
        <v>5743</v>
      </c>
      <c r="C64151" s="7" t="s">
        <v>5696</v>
      </c>
      <c r="D64151" s="1">
        <v>29231500</v>
      </c>
      <c r="E64151" s="1">
        <v>9</v>
      </c>
    </row>
    <row r="64152" spans="1:5" x14ac:dyDescent="0.2">
      <c r="A64152" s="5">
        <v>42178.47960648148</v>
      </c>
      <c r="B64152" t="s">
        <v>5741</v>
      </c>
      <c r="C64152" s="7" t="s">
        <v>5742</v>
      </c>
      <c r="D64152" s="1">
        <v>1256100</v>
      </c>
      <c r="E64152" s="1">
        <v>1</v>
      </c>
    </row>
    <row r="64153" spans="1:5" x14ac:dyDescent="0.2">
      <c r="A64153" s="5">
        <v>42178.454398148147</v>
      </c>
      <c r="B64153" t="s">
        <v>2215</v>
      </c>
      <c r="C64153" s="7" t="s">
        <v>5684</v>
      </c>
      <c r="D64153" s="1">
        <v>7391212.1799999997</v>
      </c>
      <c r="E64153" s="1">
        <v>2</v>
      </c>
    </row>
    <row r="64154" spans="1:5" x14ac:dyDescent="0.2">
      <c r="A64154" s="5">
        <v>42178.326724537037</v>
      </c>
      <c r="B64154" t="s">
        <v>5043</v>
      </c>
      <c r="C64154" s="7" t="s">
        <v>5696</v>
      </c>
      <c r="D64154" s="1">
        <v>1920759</v>
      </c>
      <c r="E64154" s="1">
        <v>18</v>
      </c>
    </row>
    <row r="64155" spans="1:5" x14ac:dyDescent="0.2">
      <c r="A64155" s="5">
        <v>42177.808425925927</v>
      </c>
      <c r="B64155" t="s">
        <v>3026</v>
      </c>
      <c r="C64155" s="7" t="s">
        <v>5674</v>
      </c>
      <c r="D64155" s="1">
        <v>30000</v>
      </c>
      <c r="E64155" s="1">
        <v>3</v>
      </c>
    </row>
    <row r="64156" spans="1:5" x14ac:dyDescent="0.2">
      <c r="A64156" s="5">
        <v>42177.799571759257</v>
      </c>
      <c r="B64156" t="s">
        <v>1272</v>
      </c>
      <c r="C64156" s="7" t="s">
        <v>5670</v>
      </c>
      <c r="D64156" s="1">
        <v>52350161.810000002</v>
      </c>
      <c r="E64156" s="1">
        <v>10</v>
      </c>
    </row>
    <row r="64157" spans="1:5" x14ac:dyDescent="0.2">
      <c r="A64157" s="5">
        <v>42177.770162037035</v>
      </c>
      <c r="B64157" t="s">
        <v>5740</v>
      </c>
      <c r="C64157" s="7" t="s">
        <v>5674</v>
      </c>
      <c r="D64157" s="1">
        <v>1183748.1000000001</v>
      </c>
      <c r="E64157" s="1">
        <v>5</v>
      </c>
    </row>
    <row r="64158" spans="1:5" x14ac:dyDescent="0.2">
      <c r="A64158" s="5">
        <v>42177.77002314815</v>
      </c>
      <c r="B64158" t="s">
        <v>1999</v>
      </c>
      <c r="C64158" s="7" t="s">
        <v>5739</v>
      </c>
      <c r="D64158" s="1">
        <v>8588423.7599999998</v>
      </c>
      <c r="E64158" s="1">
        <v>1</v>
      </c>
    </row>
    <row r="64159" spans="1:5" x14ac:dyDescent="0.2">
      <c r="A64159" s="5">
        <v>42177.704444444447</v>
      </c>
      <c r="B64159" t="s">
        <v>2009</v>
      </c>
      <c r="C64159" s="7" t="s">
        <v>5638</v>
      </c>
      <c r="D64159" s="1">
        <v>124137.72</v>
      </c>
      <c r="E64159" s="1">
        <v>1</v>
      </c>
    </row>
    <row r="64160" spans="1:5" x14ac:dyDescent="0.2">
      <c r="A64160" s="5">
        <v>42177.691238425927</v>
      </c>
      <c r="B64160" t="s">
        <v>1063</v>
      </c>
      <c r="C64160" s="7" t="s">
        <v>5684</v>
      </c>
      <c r="D64160" s="1">
        <v>2339500</v>
      </c>
      <c r="E64160" s="1">
        <v>4</v>
      </c>
    </row>
    <row r="64161" spans="1:5" x14ac:dyDescent="0.2">
      <c r="A64161" s="5">
        <v>42177.681481481479</v>
      </c>
      <c r="B64161" t="s">
        <v>5738</v>
      </c>
      <c r="C64161" s="7" t="s">
        <v>5684</v>
      </c>
      <c r="D64161" s="1">
        <v>300000</v>
      </c>
      <c r="E64161" s="1">
        <v>1</v>
      </c>
    </row>
    <row r="64162" spans="1:5" x14ac:dyDescent="0.2">
      <c r="A64162" s="5">
        <v>42177.665092592593</v>
      </c>
      <c r="B64162" t="s">
        <v>2070</v>
      </c>
      <c r="C64162" s="7" t="s">
        <v>5684</v>
      </c>
      <c r="D64162" s="1">
        <v>10738791</v>
      </c>
      <c r="E64162" s="1">
        <v>73</v>
      </c>
    </row>
    <row r="64163" spans="1:5" x14ac:dyDescent="0.2">
      <c r="A64163" s="5">
        <v>42177.652280092596</v>
      </c>
      <c r="B64163" t="s">
        <v>5737</v>
      </c>
      <c r="C64163" s="7" t="s">
        <v>5674</v>
      </c>
      <c r="D64163" s="1">
        <v>6342550.7999999998</v>
      </c>
      <c r="E64163" s="1">
        <v>13</v>
      </c>
    </row>
    <row r="64164" spans="1:5" x14ac:dyDescent="0.2">
      <c r="A64164" s="5">
        <v>42177.643703703703</v>
      </c>
      <c r="B64164" t="s">
        <v>676</v>
      </c>
      <c r="C64164" s="7" t="s">
        <v>5713</v>
      </c>
      <c r="D64164" s="1">
        <v>210000</v>
      </c>
      <c r="E64164" s="1">
        <v>2</v>
      </c>
    </row>
    <row r="64165" spans="1:5" x14ac:dyDescent="0.2">
      <c r="A64165" s="5">
        <v>42177.624340277776</v>
      </c>
      <c r="B64165" t="s">
        <v>5736</v>
      </c>
      <c r="C64165" s="7" t="s">
        <v>5638</v>
      </c>
      <c r="D64165" s="1">
        <v>132000</v>
      </c>
      <c r="E64165" s="1">
        <v>2</v>
      </c>
    </row>
    <row r="64166" spans="1:5" x14ac:dyDescent="0.2">
      <c r="A64166" s="5">
        <v>42177.606782407405</v>
      </c>
      <c r="B64166" t="s">
        <v>5735</v>
      </c>
      <c r="C64166" s="7" t="s">
        <v>5638</v>
      </c>
      <c r="D64166" s="1">
        <v>7180000</v>
      </c>
      <c r="E64166" s="1">
        <v>105</v>
      </c>
    </row>
    <row r="64167" spans="1:5" x14ac:dyDescent="0.2">
      <c r="A64167" s="5">
        <v>42177.59652777778</v>
      </c>
      <c r="B64167" t="s">
        <v>245</v>
      </c>
      <c r="C64167" s="7" t="s">
        <v>5670</v>
      </c>
      <c r="D64167" s="1">
        <v>140000</v>
      </c>
      <c r="E64167" s="1">
        <v>2</v>
      </c>
    </row>
    <row r="64168" spans="1:5" x14ac:dyDescent="0.2">
      <c r="A64168" s="5">
        <v>42177.59170138889</v>
      </c>
      <c r="B64168" t="s">
        <v>904</v>
      </c>
      <c r="C64168" s="7" t="s">
        <v>5674</v>
      </c>
      <c r="D64168" s="1">
        <v>67137</v>
      </c>
      <c r="E64168" s="1">
        <v>2</v>
      </c>
    </row>
    <row r="64169" spans="1:5" x14ac:dyDescent="0.2">
      <c r="A64169" s="5">
        <v>42177.586354166669</v>
      </c>
      <c r="B64169" t="s">
        <v>5734</v>
      </c>
      <c r="C64169" s="7" t="s">
        <v>5638</v>
      </c>
      <c r="D64169" s="1">
        <v>11911257</v>
      </c>
      <c r="E64169" s="1">
        <v>2</v>
      </c>
    </row>
    <row r="64170" spans="1:5" x14ac:dyDescent="0.2">
      <c r="A64170" s="5">
        <v>42177.580625000002</v>
      </c>
      <c r="B64170" t="s">
        <v>1899</v>
      </c>
      <c r="C64170" s="7" t="s">
        <v>5674</v>
      </c>
      <c r="D64170" s="1">
        <v>28250525.379999999</v>
      </c>
      <c r="E64170" s="1">
        <v>2</v>
      </c>
    </row>
    <row r="64171" spans="1:5" x14ac:dyDescent="0.2">
      <c r="A64171" s="5">
        <v>42177.575069444443</v>
      </c>
      <c r="B64171" t="s">
        <v>5299</v>
      </c>
      <c r="C64171" s="7" t="s">
        <v>5719</v>
      </c>
      <c r="D64171" s="1">
        <v>650000</v>
      </c>
      <c r="E64171" s="1">
        <v>2</v>
      </c>
    </row>
    <row r="64172" spans="1:5" x14ac:dyDescent="0.2">
      <c r="A64172" s="5">
        <v>42177.559733796297</v>
      </c>
      <c r="B64172" t="s">
        <v>5733</v>
      </c>
      <c r="C64172" s="7" t="s">
        <v>5696</v>
      </c>
      <c r="D64172" s="1">
        <v>14154200</v>
      </c>
      <c r="E64172" s="1">
        <v>5</v>
      </c>
    </row>
    <row r="64173" spans="1:5" x14ac:dyDescent="0.2">
      <c r="A64173" s="5">
        <v>42177.554224537038</v>
      </c>
      <c r="B64173" t="s">
        <v>5731</v>
      </c>
      <c r="C64173" s="7" t="s">
        <v>5732</v>
      </c>
      <c r="D64173" s="1">
        <v>1231100</v>
      </c>
      <c r="E64173" s="1">
        <v>1</v>
      </c>
    </row>
    <row r="64174" spans="1:5" x14ac:dyDescent="0.2">
      <c r="A64174" s="5">
        <v>42177.526956018519</v>
      </c>
      <c r="B64174" t="s">
        <v>1892</v>
      </c>
      <c r="C64174" s="7" t="s">
        <v>5670</v>
      </c>
      <c r="D64174" s="1">
        <v>100000</v>
      </c>
      <c r="E64174" s="1">
        <v>1</v>
      </c>
    </row>
    <row r="64175" spans="1:5" x14ac:dyDescent="0.2">
      <c r="A64175" s="5">
        <v>42177.462939814817</v>
      </c>
      <c r="B64175" t="s">
        <v>5730</v>
      </c>
      <c r="C64175" s="7" t="s">
        <v>5638</v>
      </c>
      <c r="D64175" s="1">
        <v>7460666.7300000004</v>
      </c>
      <c r="E64175" s="1">
        <v>14</v>
      </c>
    </row>
    <row r="64176" spans="1:5" x14ac:dyDescent="0.2">
      <c r="A64176" s="5">
        <v>42177.457777777781</v>
      </c>
      <c r="B64176" t="s">
        <v>5729</v>
      </c>
      <c r="C64176" s="7" t="s">
        <v>5638</v>
      </c>
      <c r="D64176" s="1">
        <v>1063548.8999999999</v>
      </c>
      <c r="E64176" s="1">
        <v>4</v>
      </c>
    </row>
    <row r="64177" spans="1:5" x14ac:dyDescent="0.2">
      <c r="A64177" s="5">
        <v>42177.444224537037</v>
      </c>
      <c r="B64177" t="s">
        <v>5728</v>
      </c>
      <c r="C64177" s="7" t="s">
        <v>5638</v>
      </c>
      <c r="D64177" s="1">
        <v>97958373.849999994</v>
      </c>
      <c r="E64177" s="1">
        <v>2</v>
      </c>
    </row>
    <row r="64178" spans="1:5" x14ac:dyDescent="0.2">
      <c r="A64178" s="5">
        <v>42176.911909722221</v>
      </c>
      <c r="B64178" t="s">
        <v>2695</v>
      </c>
      <c r="C64178" s="7" t="s">
        <v>5638</v>
      </c>
      <c r="D64178" s="1">
        <v>2902800</v>
      </c>
      <c r="E64178" s="1">
        <v>24</v>
      </c>
    </row>
    <row r="64179" spans="1:5" x14ac:dyDescent="0.2">
      <c r="A64179" s="5">
        <v>42176.894618055558</v>
      </c>
      <c r="B64179" t="s">
        <v>1848</v>
      </c>
      <c r="C64179" s="7" t="s">
        <v>5674</v>
      </c>
      <c r="D64179" s="1">
        <v>10374000</v>
      </c>
      <c r="E64179" s="1">
        <v>4</v>
      </c>
    </row>
    <row r="64180" spans="1:5" x14ac:dyDescent="0.2">
      <c r="A64180" s="5">
        <v>42174.847592592596</v>
      </c>
      <c r="B64180" t="s">
        <v>5727</v>
      </c>
      <c r="C64180" s="7" t="s">
        <v>5638</v>
      </c>
      <c r="D64180" s="1">
        <v>635000</v>
      </c>
      <c r="E64180" s="1">
        <v>13</v>
      </c>
    </row>
    <row r="64181" spans="1:5" x14ac:dyDescent="0.2">
      <c r="A64181" s="5">
        <v>42174.805150462962</v>
      </c>
      <c r="B64181" t="s">
        <v>3074</v>
      </c>
      <c r="C64181" s="7" t="s">
        <v>5638</v>
      </c>
      <c r="D64181" s="1">
        <v>105000</v>
      </c>
      <c r="E64181" s="1">
        <v>1</v>
      </c>
    </row>
    <row r="64182" spans="1:5" x14ac:dyDescent="0.2">
      <c r="A64182" s="5">
        <v>42174.739340277774</v>
      </c>
      <c r="B64182" t="s">
        <v>1548</v>
      </c>
      <c r="C64182" s="7" t="s">
        <v>5674</v>
      </c>
      <c r="D64182" s="1">
        <v>250000</v>
      </c>
      <c r="E64182" s="1">
        <v>1</v>
      </c>
    </row>
    <row r="64183" spans="1:5" x14ac:dyDescent="0.2">
      <c r="A64183" s="5">
        <v>42174.727083333331</v>
      </c>
      <c r="B64183" t="s">
        <v>2266</v>
      </c>
      <c r="C64183" s="7" t="s">
        <v>5696</v>
      </c>
      <c r="D64183" s="1">
        <v>419702.8</v>
      </c>
      <c r="E64183" s="1">
        <v>7</v>
      </c>
    </row>
    <row r="64184" spans="1:5" x14ac:dyDescent="0.2">
      <c r="A64184" s="5">
        <v>42174.704965277779</v>
      </c>
      <c r="B64184" t="s">
        <v>2968</v>
      </c>
      <c r="C64184" s="7" t="s">
        <v>5638</v>
      </c>
      <c r="D64184" s="1">
        <v>1355530</v>
      </c>
      <c r="E64184" s="1">
        <v>2</v>
      </c>
    </row>
    <row r="64185" spans="1:5" x14ac:dyDescent="0.2">
      <c r="A64185" s="5">
        <v>42174.70008101852</v>
      </c>
      <c r="B64185" t="s">
        <v>1527</v>
      </c>
      <c r="C64185" s="7" t="s">
        <v>5638</v>
      </c>
      <c r="D64185" s="1">
        <v>76528</v>
      </c>
      <c r="E64185" s="1">
        <v>6</v>
      </c>
    </row>
    <row r="64186" spans="1:5" x14ac:dyDescent="0.2">
      <c r="A64186" s="5">
        <v>42174.695428240739</v>
      </c>
      <c r="B64186" t="s">
        <v>5234</v>
      </c>
      <c r="C64186" s="7" t="s">
        <v>5638</v>
      </c>
      <c r="D64186" s="1">
        <v>1460308</v>
      </c>
      <c r="E64186" s="1">
        <v>4</v>
      </c>
    </row>
    <row r="64187" spans="1:5" x14ac:dyDescent="0.2">
      <c r="A64187" s="5">
        <v>42174.670902777776</v>
      </c>
      <c r="B64187" t="s">
        <v>5726</v>
      </c>
      <c r="C64187" s="7" t="s">
        <v>5663</v>
      </c>
      <c r="D64187" s="1">
        <v>100000</v>
      </c>
      <c r="E64187" s="1">
        <v>3</v>
      </c>
    </row>
    <row r="64188" spans="1:5" x14ac:dyDescent="0.2">
      <c r="A64188" s="5">
        <v>42174.653738425928</v>
      </c>
      <c r="B64188" t="s">
        <v>5045</v>
      </c>
      <c r="C64188" s="7" t="s">
        <v>5663</v>
      </c>
      <c r="D64188" s="1">
        <v>134501.64000000001</v>
      </c>
      <c r="E64188" s="1">
        <v>4</v>
      </c>
    </row>
    <row r="64189" spans="1:5" x14ac:dyDescent="0.2">
      <c r="A64189" s="5">
        <v>42174.647812499999</v>
      </c>
      <c r="B64189" t="s">
        <v>5598</v>
      </c>
      <c r="C64189" s="7" t="s">
        <v>5670</v>
      </c>
      <c r="D64189" s="1">
        <v>60000</v>
      </c>
      <c r="E64189" s="1">
        <v>1</v>
      </c>
    </row>
    <row r="64190" spans="1:5" x14ac:dyDescent="0.2">
      <c r="A64190" s="5">
        <v>42174.643912037034</v>
      </c>
      <c r="B64190" t="s">
        <v>5509</v>
      </c>
      <c r="C64190" s="7" t="s">
        <v>5719</v>
      </c>
      <c r="D64190" s="1">
        <v>5000000</v>
      </c>
      <c r="E64190" s="1">
        <v>1</v>
      </c>
    </row>
    <row r="64191" spans="1:5" x14ac:dyDescent="0.2">
      <c r="A64191" s="5">
        <v>42174.640925925924</v>
      </c>
      <c r="B64191" t="s">
        <v>5725</v>
      </c>
      <c r="C64191" s="7" t="s">
        <v>5663</v>
      </c>
      <c r="D64191" s="1">
        <v>165350000</v>
      </c>
      <c r="E64191" s="1">
        <v>13</v>
      </c>
    </row>
    <row r="64192" spans="1:5" x14ac:dyDescent="0.2">
      <c r="A64192" s="5">
        <v>42174.640601851854</v>
      </c>
      <c r="B64192" t="s">
        <v>2694</v>
      </c>
      <c r="C64192" s="7" t="s">
        <v>5663</v>
      </c>
      <c r="D64192" s="1">
        <v>18955863</v>
      </c>
      <c r="E64192" s="1">
        <v>2</v>
      </c>
    </row>
    <row r="64193" spans="1:5" x14ac:dyDescent="0.2">
      <c r="A64193" s="5">
        <v>42174.640127314815</v>
      </c>
      <c r="B64193" t="s">
        <v>5724</v>
      </c>
      <c r="C64193" s="7" t="s">
        <v>5663</v>
      </c>
      <c r="D64193" s="1">
        <v>11165360.5</v>
      </c>
      <c r="E64193" s="1">
        <v>3</v>
      </c>
    </row>
    <row r="64194" spans="1:5" x14ac:dyDescent="0.2">
      <c r="A64194" s="5">
        <v>42174.632418981484</v>
      </c>
      <c r="B64194" t="s">
        <v>5723</v>
      </c>
      <c r="C64194" s="7" t="s">
        <v>5586</v>
      </c>
      <c r="D64194" s="1">
        <v>40787500</v>
      </c>
      <c r="E64194" s="1">
        <v>2</v>
      </c>
    </row>
    <row r="64195" spans="1:5" x14ac:dyDescent="0.2">
      <c r="A64195" s="5">
        <v>42174.613043981481</v>
      </c>
      <c r="B64195" t="s">
        <v>5722</v>
      </c>
      <c r="C64195" s="7" t="s">
        <v>5638</v>
      </c>
      <c r="D64195" s="1">
        <v>75000000</v>
      </c>
      <c r="E64195" s="1">
        <v>3</v>
      </c>
    </row>
    <row r="64196" spans="1:5" x14ac:dyDescent="0.2">
      <c r="A64196" s="5">
        <v>42174.608067129629</v>
      </c>
      <c r="B64196" t="s">
        <v>5721</v>
      </c>
      <c r="C64196" s="7" t="s">
        <v>5550</v>
      </c>
      <c r="D64196" s="1">
        <v>745000</v>
      </c>
      <c r="E64196" s="1">
        <v>7</v>
      </c>
    </row>
    <row r="64197" spans="1:5" x14ac:dyDescent="0.2">
      <c r="A64197" s="5">
        <v>42174.604409722226</v>
      </c>
      <c r="B64197" t="s">
        <v>5720</v>
      </c>
      <c r="C64197" s="7" t="s">
        <v>5536</v>
      </c>
      <c r="D64197" s="1">
        <v>9357750</v>
      </c>
      <c r="E64197" s="1">
        <v>1</v>
      </c>
    </row>
    <row r="64198" spans="1:5" x14ac:dyDescent="0.2">
      <c r="A64198" s="5">
        <v>42174.600034722222</v>
      </c>
      <c r="B64198" t="s">
        <v>5718</v>
      </c>
      <c r="C64198" s="7" t="s">
        <v>5719</v>
      </c>
      <c r="D64198" s="1">
        <v>40000</v>
      </c>
      <c r="E64198" s="1">
        <v>2</v>
      </c>
    </row>
    <row r="64199" spans="1:5" x14ac:dyDescent="0.2">
      <c r="A64199" s="5">
        <v>42174.5934837963</v>
      </c>
      <c r="B64199" t="s">
        <v>5056</v>
      </c>
      <c r="C64199" s="7" t="s">
        <v>5684</v>
      </c>
      <c r="D64199" s="1">
        <v>101250</v>
      </c>
      <c r="E64199" s="1">
        <v>1</v>
      </c>
    </row>
    <row r="64200" spans="1:5" x14ac:dyDescent="0.2">
      <c r="A64200" s="5">
        <v>42174.563599537039</v>
      </c>
      <c r="B64200" t="s">
        <v>5717</v>
      </c>
      <c r="C64200" s="7" t="s">
        <v>5638</v>
      </c>
      <c r="D64200" s="1">
        <v>65510.9</v>
      </c>
      <c r="E64200" s="1">
        <v>1</v>
      </c>
    </row>
    <row r="64201" spans="1:5" x14ac:dyDescent="0.2">
      <c r="A64201" s="5">
        <v>42174.544583333336</v>
      </c>
      <c r="B64201" t="s">
        <v>5716</v>
      </c>
      <c r="C64201" s="7" t="s">
        <v>5696</v>
      </c>
      <c r="D64201" s="1">
        <v>61540</v>
      </c>
      <c r="E64201" s="1">
        <v>1</v>
      </c>
    </row>
    <row r="64202" spans="1:5" x14ac:dyDescent="0.2">
      <c r="A64202" s="5">
        <v>42174.541435185187</v>
      </c>
      <c r="B64202" t="s">
        <v>5715</v>
      </c>
      <c r="C64202" s="7" t="s">
        <v>5674</v>
      </c>
      <c r="D64202" s="1">
        <v>90500000</v>
      </c>
      <c r="E64202" s="1">
        <v>15</v>
      </c>
    </row>
    <row r="64203" spans="1:5" x14ac:dyDescent="0.2">
      <c r="A64203" s="5">
        <v>42174.535381944443</v>
      </c>
      <c r="B64203" t="s">
        <v>5714</v>
      </c>
      <c r="C64203" s="7" t="s">
        <v>5684</v>
      </c>
      <c r="D64203" s="1">
        <v>660000</v>
      </c>
      <c r="E64203" s="1">
        <v>1</v>
      </c>
    </row>
    <row r="64204" spans="1:5" x14ac:dyDescent="0.2">
      <c r="A64204" s="5">
        <v>42174.51829861111</v>
      </c>
      <c r="B64204" t="s">
        <v>861</v>
      </c>
      <c r="C64204" s="7" t="s">
        <v>5674</v>
      </c>
      <c r="D64204" s="1">
        <v>518</v>
      </c>
      <c r="E64204" s="1">
        <v>12</v>
      </c>
    </row>
    <row r="64205" spans="1:5" x14ac:dyDescent="0.2">
      <c r="A64205" s="5">
        <v>42174.510868055557</v>
      </c>
      <c r="B64205" t="s">
        <v>864</v>
      </c>
      <c r="C64205" s="7" t="s">
        <v>5674</v>
      </c>
      <c r="D64205" s="1">
        <v>1006000</v>
      </c>
      <c r="E64205" s="1">
        <v>8</v>
      </c>
    </row>
    <row r="64206" spans="1:5" x14ac:dyDescent="0.2">
      <c r="A64206" s="5">
        <v>42174.502523148149</v>
      </c>
      <c r="B64206" t="s">
        <v>5125</v>
      </c>
      <c r="C64206" s="7" t="s">
        <v>5670</v>
      </c>
      <c r="D64206" s="1">
        <v>18000</v>
      </c>
      <c r="E64206" s="1">
        <v>1</v>
      </c>
    </row>
    <row r="64207" spans="1:5" x14ac:dyDescent="0.2">
      <c r="A64207" s="5">
        <v>42174.499537037038</v>
      </c>
      <c r="B64207" t="s">
        <v>698</v>
      </c>
      <c r="C64207" s="7" t="s">
        <v>5674</v>
      </c>
      <c r="D64207" s="1">
        <v>648500</v>
      </c>
      <c r="E64207" s="1">
        <v>4</v>
      </c>
    </row>
    <row r="64208" spans="1:5" x14ac:dyDescent="0.2">
      <c r="A64208" s="5">
        <v>42174.492731481485</v>
      </c>
      <c r="B64208" t="s">
        <v>732</v>
      </c>
      <c r="C64208" s="7" t="s">
        <v>5674</v>
      </c>
      <c r="D64208" s="1">
        <v>338.5</v>
      </c>
      <c r="E64208" s="1">
        <v>8</v>
      </c>
    </row>
    <row r="64209" spans="1:5" x14ac:dyDescent="0.2">
      <c r="A64209" s="5">
        <v>42174.490590277775</v>
      </c>
      <c r="B64209" t="s">
        <v>5125</v>
      </c>
      <c r="C64209" s="7" t="s">
        <v>5713</v>
      </c>
      <c r="D64209" s="1">
        <v>33500</v>
      </c>
      <c r="E64209" s="1">
        <v>1</v>
      </c>
    </row>
    <row r="64210" spans="1:5" x14ac:dyDescent="0.2">
      <c r="A64210" s="5">
        <v>42174.477326388886</v>
      </c>
      <c r="B64210" t="s">
        <v>2640</v>
      </c>
      <c r="C64210" s="7" t="s">
        <v>3122</v>
      </c>
      <c r="D64210" s="1">
        <v>8500000</v>
      </c>
      <c r="E64210" s="1">
        <v>5</v>
      </c>
    </row>
    <row r="64211" spans="1:5" x14ac:dyDescent="0.2">
      <c r="A64211" s="5">
        <v>42174.469224537039</v>
      </c>
      <c r="B64211" t="s">
        <v>5712</v>
      </c>
      <c r="C64211" s="7" t="s">
        <v>5696</v>
      </c>
      <c r="D64211" s="1">
        <v>98464000</v>
      </c>
      <c r="E64211" s="1">
        <v>1</v>
      </c>
    </row>
    <row r="64212" spans="1:5" x14ac:dyDescent="0.2">
      <c r="A64212" s="5">
        <v>42174.464363425926</v>
      </c>
      <c r="B64212" t="s">
        <v>1019</v>
      </c>
      <c r="C64212" s="7" t="s">
        <v>5663</v>
      </c>
      <c r="D64212" s="1">
        <v>954822</v>
      </c>
      <c r="E64212" s="1">
        <v>9</v>
      </c>
    </row>
    <row r="64213" spans="1:5" x14ac:dyDescent="0.2">
      <c r="A64213" s="5">
        <v>42174.463761574072</v>
      </c>
      <c r="B64213" t="s">
        <v>5711</v>
      </c>
      <c r="C64213" s="7" t="s">
        <v>1107</v>
      </c>
      <c r="D64213" s="1">
        <v>392965933.98000002</v>
      </c>
      <c r="E64213" s="1">
        <v>41</v>
      </c>
    </row>
    <row r="64214" spans="1:5" x14ac:dyDescent="0.2">
      <c r="A64214" s="5">
        <v>42174.456319444442</v>
      </c>
      <c r="B64214" t="s">
        <v>5710</v>
      </c>
      <c r="C64214" s="7" t="s">
        <v>5674</v>
      </c>
      <c r="D64214" s="1">
        <v>10586250</v>
      </c>
      <c r="E64214" s="1">
        <v>29</v>
      </c>
    </row>
    <row r="64215" spans="1:5" x14ac:dyDescent="0.2">
      <c r="A64215" s="5">
        <v>42174.411030092589</v>
      </c>
      <c r="B64215" t="s">
        <v>61</v>
      </c>
      <c r="C64215" s="7" t="s">
        <v>5670</v>
      </c>
      <c r="D64215" s="1">
        <v>1287281.03</v>
      </c>
      <c r="E64215" s="1">
        <v>3</v>
      </c>
    </row>
    <row r="64216" spans="1:5" x14ac:dyDescent="0.2">
      <c r="A64216" s="5">
        <v>42174.391759259262</v>
      </c>
      <c r="B64216" t="s">
        <v>1004</v>
      </c>
      <c r="C64216" s="7" t="s">
        <v>5638</v>
      </c>
      <c r="D64216" s="1">
        <v>1050000</v>
      </c>
      <c r="E64216" s="1">
        <v>6</v>
      </c>
    </row>
    <row r="64217" spans="1:5" x14ac:dyDescent="0.2">
      <c r="A64217" s="5">
        <v>42174.384166666663</v>
      </c>
      <c r="B64217" t="s">
        <v>1004</v>
      </c>
      <c r="C64217" s="7" t="s">
        <v>5696</v>
      </c>
      <c r="D64217" s="1">
        <v>36064.370000000003</v>
      </c>
      <c r="E64217" s="1">
        <v>1</v>
      </c>
    </row>
    <row r="64218" spans="1:5" x14ac:dyDescent="0.2">
      <c r="A64218" s="5">
        <v>42174.379594907405</v>
      </c>
      <c r="B64218" t="s">
        <v>415</v>
      </c>
      <c r="C64218" s="7" t="s">
        <v>5684</v>
      </c>
      <c r="D64218" s="1">
        <v>400000</v>
      </c>
      <c r="E64218" s="1">
        <v>2</v>
      </c>
    </row>
    <row r="64219" spans="1:5" x14ac:dyDescent="0.2">
      <c r="A64219" s="5">
        <v>42174.374930555554</v>
      </c>
      <c r="B64219" t="s">
        <v>415</v>
      </c>
      <c r="C64219" s="7" t="s">
        <v>5674</v>
      </c>
      <c r="D64219" s="1">
        <v>185107.5</v>
      </c>
      <c r="E64219" s="1">
        <v>1</v>
      </c>
    </row>
    <row r="64220" spans="1:5" x14ac:dyDescent="0.2">
      <c r="A64220" s="5">
        <v>42173.767870370371</v>
      </c>
      <c r="B64220" t="s">
        <v>5709</v>
      </c>
      <c r="C64220" s="7" t="s">
        <v>5663</v>
      </c>
      <c r="D64220" s="1">
        <v>1941000</v>
      </c>
      <c r="E64220" s="1">
        <v>11</v>
      </c>
    </row>
    <row r="64221" spans="1:5" x14ac:dyDescent="0.2">
      <c r="A64221" s="5">
        <v>42173.762430555558</v>
      </c>
      <c r="B64221" t="s">
        <v>752</v>
      </c>
      <c r="C64221" s="7" t="s">
        <v>5550</v>
      </c>
      <c r="D64221" s="1">
        <v>1128439.95</v>
      </c>
      <c r="E64221" s="1">
        <v>3</v>
      </c>
    </row>
    <row r="64222" spans="1:5" x14ac:dyDescent="0.2">
      <c r="A64222" s="5">
        <v>42173.720092592594</v>
      </c>
      <c r="B64222" t="s">
        <v>5708</v>
      </c>
      <c r="C64222" s="7" t="s">
        <v>5092</v>
      </c>
      <c r="D64222" s="1">
        <v>56700000</v>
      </c>
      <c r="E64222" s="1">
        <v>11</v>
      </c>
    </row>
    <row r="64223" spans="1:5" x14ac:dyDescent="0.2">
      <c r="A64223" s="5">
        <v>42173.71261574074</v>
      </c>
      <c r="B64223" t="s">
        <v>2593</v>
      </c>
      <c r="C64223" s="7" t="s">
        <v>5663</v>
      </c>
      <c r="D64223" s="1">
        <v>1001750.15</v>
      </c>
      <c r="E64223" s="1">
        <v>6</v>
      </c>
    </row>
    <row r="64224" spans="1:5" x14ac:dyDescent="0.2">
      <c r="A64224" s="5">
        <v>42173.705682870372</v>
      </c>
      <c r="B64224" t="s">
        <v>4129</v>
      </c>
      <c r="C64224" s="7" t="s">
        <v>5707</v>
      </c>
      <c r="D64224" s="1">
        <v>29320260</v>
      </c>
      <c r="E64224" s="1">
        <v>148</v>
      </c>
    </row>
    <row r="64225" spans="1:5" x14ac:dyDescent="0.2">
      <c r="A64225" s="5">
        <v>42173.689849537041</v>
      </c>
      <c r="B64225" t="s">
        <v>5706</v>
      </c>
      <c r="C64225" s="7" t="s">
        <v>5696</v>
      </c>
      <c r="D64225" s="1">
        <v>8615600</v>
      </c>
      <c r="E64225" s="1">
        <v>2</v>
      </c>
    </row>
    <row r="64226" spans="1:5" x14ac:dyDescent="0.2">
      <c r="A64226" s="5">
        <v>42173.685844907406</v>
      </c>
      <c r="B64226" t="s">
        <v>5705</v>
      </c>
      <c r="C64226" s="7" t="s">
        <v>5499</v>
      </c>
      <c r="D64226" s="1">
        <v>580000</v>
      </c>
      <c r="E64226" s="1">
        <v>5</v>
      </c>
    </row>
    <row r="64227" spans="1:5" x14ac:dyDescent="0.2">
      <c r="A64227" s="5">
        <v>42173.658865740741</v>
      </c>
      <c r="B64227" t="s">
        <v>1891</v>
      </c>
      <c r="C64227" s="7" t="s">
        <v>5663</v>
      </c>
      <c r="D64227" s="1">
        <v>66111497.5</v>
      </c>
      <c r="E64227" s="1">
        <v>7</v>
      </c>
    </row>
    <row r="64228" spans="1:5" x14ac:dyDescent="0.2">
      <c r="A64228" s="5">
        <v>42173.649270833332</v>
      </c>
      <c r="B64228" t="s">
        <v>2525</v>
      </c>
      <c r="C64228" s="7" t="s">
        <v>5663</v>
      </c>
      <c r="D64228" s="1">
        <v>403616682.5</v>
      </c>
      <c r="E64228" s="1">
        <v>31</v>
      </c>
    </row>
    <row r="64229" spans="1:5" x14ac:dyDescent="0.2">
      <c r="A64229" s="5">
        <v>42173.640405092592</v>
      </c>
      <c r="B64229" t="s">
        <v>1850</v>
      </c>
      <c r="C64229" s="7" t="s">
        <v>5634</v>
      </c>
      <c r="D64229" s="1">
        <v>80000</v>
      </c>
      <c r="E64229" s="1">
        <v>1</v>
      </c>
    </row>
    <row r="64230" spans="1:5" x14ac:dyDescent="0.2">
      <c r="A64230" s="5">
        <v>42173.625081018516</v>
      </c>
      <c r="B64230" t="s">
        <v>5145</v>
      </c>
      <c r="C64230" s="7" t="s">
        <v>5663</v>
      </c>
      <c r="D64230" s="1">
        <v>33174923.879999999</v>
      </c>
      <c r="E64230" s="1">
        <v>1</v>
      </c>
    </row>
    <row r="64231" spans="1:5" x14ac:dyDescent="0.2">
      <c r="A64231" s="5">
        <v>42173.560914351852</v>
      </c>
      <c r="B64231" t="s">
        <v>1004</v>
      </c>
      <c r="C64231" s="7" t="s">
        <v>5634</v>
      </c>
      <c r="D64231" s="1">
        <v>1213500</v>
      </c>
      <c r="E64231" s="1">
        <v>3</v>
      </c>
    </row>
    <row r="64232" spans="1:5" x14ac:dyDescent="0.2">
      <c r="A64232" s="5">
        <v>42173.503587962965</v>
      </c>
      <c r="B64232" t="s">
        <v>5704</v>
      </c>
      <c r="C64232" s="7" t="s">
        <v>5674</v>
      </c>
      <c r="D64232" s="1">
        <v>1230400</v>
      </c>
      <c r="E64232" s="1">
        <v>1</v>
      </c>
    </row>
    <row r="64233" spans="1:5" x14ac:dyDescent="0.2">
      <c r="A64233" s="5">
        <v>42173.502442129633</v>
      </c>
      <c r="B64233" t="s">
        <v>1071</v>
      </c>
      <c r="C64233" s="7" t="s">
        <v>5594</v>
      </c>
      <c r="D64233" s="1">
        <v>86800</v>
      </c>
      <c r="E64233" s="1">
        <v>1</v>
      </c>
    </row>
    <row r="64234" spans="1:5" x14ac:dyDescent="0.2">
      <c r="A64234" s="5">
        <v>42173.499895833331</v>
      </c>
      <c r="B64234" t="s">
        <v>154</v>
      </c>
      <c r="C64234" s="7" t="s">
        <v>5634</v>
      </c>
      <c r="D64234" s="1">
        <v>2975000</v>
      </c>
      <c r="E64234" s="1">
        <v>1</v>
      </c>
    </row>
    <row r="64235" spans="1:5" x14ac:dyDescent="0.2">
      <c r="A64235" s="5">
        <v>42173.436909722222</v>
      </c>
      <c r="B64235" t="s">
        <v>5703</v>
      </c>
      <c r="C64235" s="7" t="s">
        <v>5670</v>
      </c>
      <c r="D64235" s="1">
        <v>38173400</v>
      </c>
      <c r="E64235" s="1">
        <v>7</v>
      </c>
    </row>
    <row r="64236" spans="1:5" x14ac:dyDescent="0.2">
      <c r="A64236" s="5">
        <v>42173.423414351855</v>
      </c>
      <c r="B64236" t="s">
        <v>445</v>
      </c>
      <c r="C64236" s="7" t="s">
        <v>5696</v>
      </c>
      <c r="D64236" s="1">
        <v>15000</v>
      </c>
      <c r="E64236" s="1">
        <v>1</v>
      </c>
    </row>
    <row r="64237" spans="1:5" x14ac:dyDescent="0.2">
      <c r="A64237" s="5">
        <v>42172.863819444443</v>
      </c>
      <c r="B64237" t="s">
        <v>2701</v>
      </c>
      <c r="C64237" s="7" t="s">
        <v>5634</v>
      </c>
      <c r="D64237" s="1">
        <v>20788</v>
      </c>
      <c r="E64237" s="1">
        <v>1</v>
      </c>
    </row>
    <row r="64238" spans="1:5" x14ac:dyDescent="0.2">
      <c r="A64238" s="5">
        <v>42172.732465277775</v>
      </c>
      <c r="B64238" t="s">
        <v>2560</v>
      </c>
      <c r="C64238" s="7" t="s">
        <v>5634</v>
      </c>
      <c r="D64238" s="1">
        <v>314000</v>
      </c>
      <c r="E64238" s="1">
        <v>5</v>
      </c>
    </row>
    <row r="64239" spans="1:5" x14ac:dyDescent="0.2">
      <c r="A64239" s="5">
        <v>42172.722905092596</v>
      </c>
      <c r="B64239" t="s">
        <v>5702</v>
      </c>
      <c r="C64239" s="7" t="s">
        <v>5611</v>
      </c>
      <c r="D64239" s="1">
        <v>6239067.29</v>
      </c>
      <c r="E64239" s="1">
        <v>1</v>
      </c>
    </row>
    <row r="64240" spans="1:5" x14ac:dyDescent="0.2">
      <c r="A64240" s="5">
        <v>42172.715914351851</v>
      </c>
      <c r="B64240" t="s">
        <v>5701</v>
      </c>
      <c r="C64240" s="7" t="s">
        <v>5596</v>
      </c>
      <c r="D64240" s="1">
        <v>18674325.899999999</v>
      </c>
      <c r="E64240" s="1">
        <v>1</v>
      </c>
    </row>
    <row r="64241" spans="1:5" x14ac:dyDescent="0.2">
      <c r="A64241" s="5">
        <v>42172.680509259262</v>
      </c>
      <c r="B64241" t="s">
        <v>5598</v>
      </c>
      <c r="C64241" s="7" t="s">
        <v>5634</v>
      </c>
      <c r="D64241" s="1">
        <v>2436548</v>
      </c>
      <c r="E64241" s="1">
        <v>26</v>
      </c>
    </row>
    <row r="64242" spans="1:5" x14ac:dyDescent="0.2">
      <c r="A64242" s="5">
        <v>42172.663078703707</v>
      </c>
      <c r="B64242" t="s">
        <v>5700</v>
      </c>
      <c r="C64242" s="7" t="s">
        <v>5634</v>
      </c>
      <c r="D64242" s="1">
        <v>256052.64</v>
      </c>
      <c r="E64242" s="1">
        <v>2</v>
      </c>
    </row>
    <row r="64243" spans="1:5" x14ac:dyDescent="0.2">
      <c r="A64243" s="5">
        <v>42172.65797453704</v>
      </c>
      <c r="B64243" t="s">
        <v>5699</v>
      </c>
      <c r="C64243" s="7" t="s">
        <v>5638</v>
      </c>
      <c r="D64243" s="1">
        <v>21000</v>
      </c>
      <c r="E64243" s="1">
        <v>1</v>
      </c>
    </row>
    <row r="64244" spans="1:5" x14ac:dyDescent="0.2">
      <c r="A64244" s="5">
        <v>42172.648240740738</v>
      </c>
      <c r="B64244" t="s">
        <v>145</v>
      </c>
      <c r="C64244" s="7" t="s">
        <v>5684</v>
      </c>
      <c r="D64244" s="1">
        <v>3010170</v>
      </c>
      <c r="E64244" s="1">
        <v>1210</v>
      </c>
    </row>
    <row r="64245" spans="1:5" x14ac:dyDescent="0.2">
      <c r="A64245" s="5">
        <v>42172.647534722222</v>
      </c>
      <c r="B64245" t="s">
        <v>5698</v>
      </c>
      <c r="C64245" s="7" t="s">
        <v>5670</v>
      </c>
      <c r="D64245" s="1">
        <v>8612817.9600000009</v>
      </c>
      <c r="E64245" s="1">
        <v>1</v>
      </c>
    </row>
    <row r="64246" spans="1:5" x14ac:dyDescent="0.2">
      <c r="A64246" s="5">
        <v>42172.625254629631</v>
      </c>
      <c r="B64246" t="s">
        <v>5697</v>
      </c>
      <c r="C64246" s="7" t="s">
        <v>5674</v>
      </c>
      <c r="D64246" s="1">
        <v>105716160</v>
      </c>
      <c r="E64246" s="1">
        <v>19</v>
      </c>
    </row>
    <row r="64247" spans="1:5" x14ac:dyDescent="0.2">
      <c r="A64247" s="5">
        <v>42172.610625000001</v>
      </c>
      <c r="B64247" t="s">
        <v>1022</v>
      </c>
      <c r="C64247" s="7" t="s">
        <v>5696</v>
      </c>
      <c r="D64247" s="1">
        <v>200000</v>
      </c>
      <c r="E64247" s="1">
        <v>1</v>
      </c>
    </row>
    <row r="64248" spans="1:5" x14ac:dyDescent="0.2">
      <c r="A64248" s="5">
        <v>42172.591886574075</v>
      </c>
      <c r="B64248" t="s">
        <v>5695</v>
      </c>
      <c r="C64248" s="7" t="s">
        <v>5638</v>
      </c>
      <c r="D64248" s="1">
        <v>15239200</v>
      </c>
      <c r="E64248" s="1">
        <v>3</v>
      </c>
    </row>
    <row r="64249" spans="1:5" x14ac:dyDescent="0.2">
      <c r="A64249" s="5">
        <v>42172.506655092591</v>
      </c>
      <c r="B64249" t="s">
        <v>1668</v>
      </c>
      <c r="C64249" s="7" t="s">
        <v>5634</v>
      </c>
      <c r="D64249" s="1">
        <v>31063562.625</v>
      </c>
      <c r="E64249" s="1">
        <v>2</v>
      </c>
    </row>
    <row r="64250" spans="1:5" x14ac:dyDescent="0.2">
      <c r="A64250" s="5">
        <v>42172.504687499997</v>
      </c>
      <c r="B64250" t="s">
        <v>2069</v>
      </c>
      <c r="C64250" s="7" t="s">
        <v>5634</v>
      </c>
      <c r="D64250" s="1">
        <v>8553041.6999999993</v>
      </c>
      <c r="E64250" s="1">
        <v>1</v>
      </c>
    </row>
    <row r="64251" spans="1:5" x14ac:dyDescent="0.2">
      <c r="A64251" s="5">
        <v>42172.46125</v>
      </c>
      <c r="B64251" t="s">
        <v>983</v>
      </c>
      <c r="C64251" s="7" t="s">
        <v>5670</v>
      </c>
      <c r="D64251" s="1">
        <v>20000</v>
      </c>
      <c r="E64251" s="1">
        <v>1</v>
      </c>
    </row>
    <row r="64252" spans="1:5" x14ac:dyDescent="0.2">
      <c r="A64252" s="5">
        <v>42172.448391203703</v>
      </c>
      <c r="B64252" t="s">
        <v>248</v>
      </c>
      <c r="C64252" s="7" t="s">
        <v>5596</v>
      </c>
      <c r="D64252" s="1">
        <v>16291000</v>
      </c>
      <c r="E64252" s="1">
        <v>6</v>
      </c>
    </row>
    <row r="64253" spans="1:5" x14ac:dyDescent="0.2">
      <c r="A64253" s="5">
        <v>42172.445555555554</v>
      </c>
      <c r="B64253" t="s">
        <v>5125</v>
      </c>
      <c r="C64253" s="7" t="s">
        <v>5670</v>
      </c>
      <c r="D64253" s="1">
        <v>18000</v>
      </c>
      <c r="E64253" s="1">
        <v>1</v>
      </c>
    </row>
    <row r="64254" spans="1:5" x14ac:dyDescent="0.2">
      <c r="A64254" s="5">
        <v>42171.8749537037</v>
      </c>
      <c r="B64254" t="s">
        <v>1364</v>
      </c>
      <c r="C64254" s="7" t="s">
        <v>5594</v>
      </c>
      <c r="D64254" s="1">
        <v>78000</v>
      </c>
      <c r="E64254" s="1">
        <v>1</v>
      </c>
    </row>
    <row r="64255" spans="1:5" x14ac:dyDescent="0.2">
      <c r="A64255" s="5">
        <v>42171.702986111108</v>
      </c>
      <c r="B64255" t="s">
        <v>5694</v>
      </c>
      <c r="C64255" s="7" t="s">
        <v>5674</v>
      </c>
      <c r="D64255" s="1">
        <v>61750</v>
      </c>
      <c r="E64255" s="1">
        <v>1</v>
      </c>
    </row>
    <row r="64256" spans="1:5" x14ac:dyDescent="0.2">
      <c r="A64256" s="5">
        <v>42171.693460648145</v>
      </c>
      <c r="B64256" t="s">
        <v>5693</v>
      </c>
      <c r="C64256" s="7" t="s">
        <v>5638</v>
      </c>
      <c r="D64256" s="1">
        <v>15333750</v>
      </c>
      <c r="E64256" s="1">
        <v>4</v>
      </c>
    </row>
    <row r="64257" spans="1:5" x14ac:dyDescent="0.2">
      <c r="A64257" s="5">
        <v>42171.639560185184</v>
      </c>
      <c r="B64257" t="s">
        <v>262</v>
      </c>
      <c r="C64257" s="7" t="s">
        <v>5596</v>
      </c>
      <c r="D64257" s="1">
        <v>220769</v>
      </c>
      <c r="E64257" s="1">
        <v>5</v>
      </c>
    </row>
    <row r="64258" spans="1:5" x14ac:dyDescent="0.2">
      <c r="A64258" s="5">
        <v>42171.611689814818</v>
      </c>
      <c r="B64258" t="s">
        <v>5692</v>
      </c>
      <c r="C64258" s="7" t="s">
        <v>5611</v>
      </c>
      <c r="D64258" s="1">
        <v>39999.96</v>
      </c>
      <c r="E64258" s="1">
        <v>2</v>
      </c>
    </row>
    <row r="64259" spans="1:5" x14ac:dyDescent="0.2">
      <c r="A64259" s="5">
        <v>42171.596053240741</v>
      </c>
      <c r="B64259" t="s">
        <v>1752</v>
      </c>
      <c r="C64259" s="7" t="s">
        <v>5634</v>
      </c>
      <c r="D64259" s="1">
        <v>203000</v>
      </c>
      <c r="E64259" s="1">
        <v>3</v>
      </c>
    </row>
    <row r="64260" spans="1:5" x14ac:dyDescent="0.2">
      <c r="A64260" s="5">
        <v>42171.479375000003</v>
      </c>
      <c r="B64260" t="s">
        <v>5660</v>
      </c>
      <c r="C64260" s="7" t="s">
        <v>5638</v>
      </c>
      <c r="D64260" s="1">
        <v>368000</v>
      </c>
      <c r="E64260" s="1">
        <v>1</v>
      </c>
    </row>
    <row r="64261" spans="1:5" x14ac:dyDescent="0.2">
      <c r="A64261" s="5">
        <v>42171.478750000002</v>
      </c>
      <c r="B64261" t="s">
        <v>1622</v>
      </c>
      <c r="C64261" s="7" t="s">
        <v>5638</v>
      </c>
      <c r="D64261" s="1">
        <v>144000</v>
      </c>
      <c r="E64261" s="1">
        <v>4</v>
      </c>
    </row>
    <row r="64262" spans="1:5" x14ac:dyDescent="0.2">
      <c r="A64262" s="5">
        <v>42170.76902777778</v>
      </c>
      <c r="B64262" t="s">
        <v>5691</v>
      </c>
      <c r="C64262" s="7" t="s">
        <v>5684</v>
      </c>
      <c r="D64262" s="1">
        <v>6137470.1500000004</v>
      </c>
      <c r="E64262" s="1">
        <v>1</v>
      </c>
    </row>
    <row r="64263" spans="1:5" x14ac:dyDescent="0.2">
      <c r="A64263" s="5">
        <v>42170.768472222226</v>
      </c>
      <c r="B64263" t="s">
        <v>5690</v>
      </c>
      <c r="C64263" s="7" t="s">
        <v>5684</v>
      </c>
      <c r="D64263" s="1">
        <v>15971359.699999999</v>
      </c>
      <c r="E64263" s="1">
        <v>4</v>
      </c>
    </row>
    <row r="64264" spans="1:5" x14ac:dyDescent="0.2">
      <c r="A64264" s="5">
        <v>42170.744895833333</v>
      </c>
      <c r="B64264" t="s">
        <v>5689</v>
      </c>
      <c r="C64264" s="7" t="s">
        <v>5663</v>
      </c>
      <c r="D64264" s="1">
        <v>30000</v>
      </c>
      <c r="E64264" s="1">
        <v>1</v>
      </c>
    </row>
    <row r="64265" spans="1:5" x14ac:dyDescent="0.2">
      <c r="A64265" s="5">
        <v>42170.740613425929</v>
      </c>
      <c r="B64265" t="s">
        <v>5688</v>
      </c>
      <c r="C64265" s="7" t="s">
        <v>5596</v>
      </c>
      <c r="D64265" s="1">
        <v>434086737</v>
      </c>
      <c r="E64265" s="1">
        <v>24</v>
      </c>
    </row>
    <row r="64266" spans="1:5" x14ac:dyDescent="0.2">
      <c r="A64266" s="5">
        <v>42170.723958333336</v>
      </c>
      <c r="B64266" t="s">
        <v>5687</v>
      </c>
      <c r="C64266" s="7" t="s">
        <v>5634</v>
      </c>
      <c r="D64266" s="1">
        <v>18000</v>
      </c>
      <c r="E64266" s="1">
        <v>1</v>
      </c>
    </row>
    <row r="64267" spans="1:5" x14ac:dyDescent="0.2">
      <c r="A64267" s="5">
        <v>42170.67386574074</v>
      </c>
      <c r="B64267" t="s">
        <v>4973</v>
      </c>
      <c r="C64267" s="7" t="s">
        <v>5524</v>
      </c>
      <c r="D64267" s="1">
        <v>475875</v>
      </c>
      <c r="E64267" s="1">
        <v>5</v>
      </c>
    </row>
    <row r="64268" spans="1:5" x14ac:dyDescent="0.2">
      <c r="A64268" s="5">
        <v>42170.673576388886</v>
      </c>
      <c r="B64268" t="s">
        <v>1095</v>
      </c>
      <c r="C64268" s="7" t="s">
        <v>5638</v>
      </c>
      <c r="D64268" s="1">
        <v>63000</v>
      </c>
      <c r="E64268" s="1">
        <v>3</v>
      </c>
    </row>
    <row r="64269" spans="1:5" x14ac:dyDescent="0.2">
      <c r="A64269" s="5">
        <v>42170.646701388891</v>
      </c>
      <c r="B64269" t="s">
        <v>5686</v>
      </c>
      <c r="C64269" s="7" t="s">
        <v>5684</v>
      </c>
      <c r="D64269" s="1">
        <v>8626100</v>
      </c>
      <c r="E64269" s="1">
        <v>1</v>
      </c>
    </row>
    <row r="64270" spans="1:5" x14ac:dyDescent="0.2">
      <c r="A64270" s="5">
        <v>42170.640555555554</v>
      </c>
      <c r="B64270" t="s">
        <v>5685</v>
      </c>
      <c r="C64270" s="7" t="s">
        <v>5674</v>
      </c>
      <c r="D64270" s="1">
        <v>39944154.700000003</v>
      </c>
      <c r="E64270" s="1">
        <v>5</v>
      </c>
    </row>
    <row r="64271" spans="1:5" x14ac:dyDescent="0.2">
      <c r="A64271" s="5">
        <v>42170.637881944444</v>
      </c>
      <c r="B64271" t="s">
        <v>5683</v>
      </c>
      <c r="C64271" s="7" t="s">
        <v>5684</v>
      </c>
      <c r="D64271" s="1">
        <v>1224376.31</v>
      </c>
      <c r="E64271" s="1">
        <v>1</v>
      </c>
    </row>
    <row r="64272" spans="1:5" x14ac:dyDescent="0.2">
      <c r="A64272" s="5">
        <v>42170.582118055558</v>
      </c>
      <c r="B64272" t="s">
        <v>5573</v>
      </c>
      <c r="C64272" s="7" t="s">
        <v>5670</v>
      </c>
      <c r="D64272" s="1">
        <v>360000</v>
      </c>
      <c r="E64272" s="1">
        <v>1</v>
      </c>
    </row>
    <row r="64273" spans="1:5" x14ac:dyDescent="0.2">
      <c r="A64273" s="5">
        <v>42170.538993055554</v>
      </c>
      <c r="B64273" t="s">
        <v>5682</v>
      </c>
      <c r="C64273" s="7" t="s">
        <v>5634</v>
      </c>
      <c r="D64273" s="1">
        <v>251688</v>
      </c>
      <c r="E64273" s="1">
        <v>3</v>
      </c>
    </row>
    <row r="64274" spans="1:5" x14ac:dyDescent="0.2">
      <c r="A64274" s="5">
        <v>42170.526597222219</v>
      </c>
      <c r="B64274" t="s">
        <v>5681</v>
      </c>
      <c r="C64274" s="7" t="s">
        <v>5560</v>
      </c>
      <c r="D64274" s="1">
        <v>498098.6</v>
      </c>
      <c r="E64274" s="1">
        <v>15</v>
      </c>
    </row>
    <row r="64275" spans="1:5" x14ac:dyDescent="0.2">
      <c r="A64275" s="5">
        <v>42170.51158564815</v>
      </c>
      <c r="B64275" t="s">
        <v>5680</v>
      </c>
      <c r="C64275" s="7" t="s">
        <v>4783</v>
      </c>
      <c r="D64275" s="1">
        <v>44204.67</v>
      </c>
      <c r="E64275" s="1">
        <v>3</v>
      </c>
    </row>
    <row r="64276" spans="1:5" x14ac:dyDescent="0.2">
      <c r="A64276" s="5">
        <v>42170.507743055554</v>
      </c>
      <c r="B64276" t="s">
        <v>5680</v>
      </c>
      <c r="C64276" s="7" t="s">
        <v>4734</v>
      </c>
      <c r="D64276" s="1">
        <v>73062.78</v>
      </c>
      <c r="E64276" s="1">
        <v>3</v>
      </c>
    </row>
    <row r="64277" spans="1:5" x14ac:dyDescent="0.2">
      <c r="A64277" s="5">
        <v>42170.502893518518</v>
      </c>
      <c r="B64277" t="s">
        <v>5680</v>
      </c>
      <c r="C64277" s="7" t="s">
        <v>4976</v>
      </c>
      <c r="D64277" s="1">
        <v>14329.63</v>
      </c>
      <c r="E64277" s="1">
        <v>1</v>
      </c>
    </row>
    <row r="64278" spans="1:5" x14ac:dyDescent="0.2">
      <c r="A64278" s="5">
        <v>42170.430648148147</v>
      </c>
      <c r="B64278" t="s">
        <v>2744</v>
      </c>
      <c r="C64278" s="7" t="s">
        <v>5550</v>
      </c>
      <c r="D64278" s="1">
        <v>301920.62</v>
      </c>
      <c r="E64278" s="1">
        <v>6</v>
      </c>
    </row>
    <row r="64279" spans="1:5" x14ac:dyDescent="0.2">
      <c r="A64279" s="5">
        <v>42168.475995370369</v>
      </c>
      <c r="B64279" t="s">
        <v>5679</v>
      </c>
      <c r="C64279" s="7" t="s">
        <v>5674</v>
      </c>
      <c r="D64279" s="1">
        <v>100000</v>
      </c>
      <c r="E64279" s="1">
        <v>1</v>
      </c>
    </row>
    <row r="64280" spans="1:5" x14ac:dyDescent="0.2">
      <c r="A64280" s="5">
        <v>42167.726319444446</v>
      </c>
      <c r="B64280" t="s">
        <v>1120</v>
      </c>
      <c r="C64280" s="7" t="s">
        <v>5596</v>
      </c>
      <c r="D64280" s="1">
        <v>245519.96</v>
      </c>
      <c r="E64280" s="1">
        <v>11</v>
      </c>
    </row>
    <row r="64281" spans="1:5" x14ac:dyDescent="0.2">
      <c r="A64281" s="5">
        <v>42167.724340277775</v>
      </c>
      <c r="B64281" t="s">
        <v>5678</v>
      </c>
      <c r="C64281" s="7" t="s">
        <v>5596</v>
      </c>
      <c r="D64281" s="1">
        <v>3551844.88</v>
      </c>
      <c r="E64281" s="1">
        <v>2</v>
      </c>
    </row>
    <row r="64282" spans="1:5" x14ac:dyDescent="0.2">
      <c r="A64282" s="5">
        <v>42167.720625000002</v>
      </c>
      <c r="B64282" t="s">
        <v>169</v>
      </c>
      <c r="C64282" s="7" t="s">
        <v>5596</v>
      </c>
      <c r="D64282" s="1">
        <v>819096</v>
      </c>
      <c r="E64282" s="1">
        <v>11</v>
      </c>
    </row>
    <row r="64283" spans="1:5" x14ac:dyDescent="0.2">
      <c r="A64283" s="5">
        <v>42167.719537037039</v>
      </c>
      <c r="B64283" t="s">
        <v>2170</v>
      </c>
      <c r="C64283" s="7" t="s">
        <v>5594</v>
      </c>
      <c r="D64283" s="1">
        <v>356900</v>
      </c>
      <c r="E64283" s="1">
        <v>2</v>
      </c>
    </row>
    <row r="64284" spans="1:5" x14ac:dyDescent="0.2">
      <c r="A64284" s="5">
        <v>42167.714004629626</v>
      </c>
      <c r="B64284" t="s">
        <v>5677</v>
      </c>
      <c r="C64284" s="7" t="s">
        <v>5550</v>
      </c>
      <c r="D64284" s="1">
        <v>18697500</v>
      </c>
      <c r="E64284" s="1">
        <v>1</v>
      </c>
    </row>
    <row r="64285" spans="1:5" x14ac:dyDescent="0.2">
      <c r="A64285" s="5">
        <v>42167.684050925927</v>
      </c>
      <c r="B64285" t="s">
        <v>5676</v>
      </c>
      <c r="C64285" s="7" t="s">
        <v>5579</v>
      </c>
      <c r="D64285" s="1">
        <v>60000</v>
      </c>
      <c r="E64285" s="1">
        <v>1</v>
      </c>
    </row>
    <row r="64286" spans="1:5" x14ac:dyDescent="0.2">
      <c r="A64286" s="5">
        <v>42167.653726851851</v>
      </c>
      <c r="B64286" t="s">
        <v>5675</v>
      </c>
      <c r="C64286" s="7" t="s">
        <v>5594</v>
      </c>
      <c r="D64286" s="1">
        <v>295000</v>
      </c>
      <c r="E64286" s="1">
        <v>11</v>
      </c>
    </row>
    <row r="64287" spans="1:5" x14ac:dyDescent="0.2">
      <c r="A64287" s="5">
        <v>42167.650081018517</v>
      </c>
      <c r="B64287" t="s">
        <v>2968</v>
      </c>
      <c r="C64287" s="7" t="s">
        <v>5586</v>
      </c>
      <c r="D64287" s="1">
        <v>187155</v>
      </c>
      <c r="E64287" s="1">
        <v>2</v>
      </c>
    </row>
    <row r="64288" spans="1:5" x14ac:dyDescent="0.2">
      <c r="A64288" s="5">
        <v>42167.649421296293</v>
      </c>
      <c r="B64288" t="s">
        <v>1984</v>
      </c>
      <c r="C64288" s="7" t="s">
        <v>5346</v>
      </c>
      <c r="D64288" s="1">
        <v>52500</v>
      </c>
      <c r="E64288" s="1">
        <v>1</v>
      </c>
    </row>
    <row r="64289" spans="1:5" x14ac:dyDescent="0.2">
      <c r="A64289" s="5">
        <v>42167.638773148145</v>
      </c>
      <c r="B64289" t="s">
        <v>5673</v>
      </c>
      <c r="C64289" s="7" t="s">
        <v>5674</v>
      </c>
      <c r="D64289" s="1">
        <v>611293.48</v>
      </c>
      <c r="E64289" s="1">
        <v>1</v>
      </c>
    </row>
    <row r="64290" spans="1:5" x14ac:dyDescent="0.2">
      <c r="A64290" s="5">
        <v>42167.632476851853</v>
      </c>
      <c r="B64290" t="s">
        <v>5672</v>
      </c>
      <c r="C64290" s="7" t="s">
        <v>5579</v>
      </c>
      <c r="D64290" s="1">
        <v>104266</v>
      </c>
      <c r="E64290" s="1">
        <v>3</v>
      </c>
    </row>
    <row r="64291" spans="1:5" x14ac:dyDescent="0.2">
      <c r="A64291" s="5">
        <v>42167.616446759261</v>
      </c>
      <c r="B64291" t="s">
        <v>206</v>
      </c>
      <c r="C64291" s="7" t="s">
        <v>5611</v>
      </c>
      <c r="D64291" s="1">
        <v>152100</v>
      </c>
      <c r="E64291" s="1">
        <v>7</v>
      </c>
    </row>
    <row r="64292" spans="1:5" x14ac:dyDescent="0.2">
      <c r="A64292" s="5">
        <v>42167.601458333331</v>
      </c>
      <c r="B64292" t="s">
        <v>5671</v>
      </c>
      <c r="C64292" s="7" t="s">
        <v>5579</v>
      </c>
      <c r="D64292" s="1">
        <v>164375</v>
      </c>
      <c r="E64292" s="1">
        <v>2</v>
      </c>
    </row>
    <row r="64293" spans="1:5" x14ac:dyDescent="0.2">
      <c r="A64293" s="5">
        <v>42167.54614583333</v>
      </c>
      <c r="B64293" t="s">
        <v>5303</v>
      </c>
      <c r="C64293" s="7" t="s">
        <v>5611</v>
      </c>
      <c r="D64293" s="1">
        <v>99445410</v>
      </c>
      <c r="E64293" s="1">
        <v>6</v>
      </c>
    </row>
    <row r="64294" spans="1:5" x14ac:dyDescent="0.2">
      <c r="A64294" s="5">
        <v>42167.5237037037</v>
      </c>
      <c r="B64294" t="s">
        <v>132</v>
      </c>
      <c r="C64294" s="7" t="s">
        <v>5634</v>
      </c>
      <c r="D64294" s="1">
        <v>450000</v>
      </c>
      <c r="E64294" s="1">
        <v>1</v>
      </c>
    </row>
    <row r="64295" spans="1:5" x14ac:dyDescent="0.2">
      <c r="A64295" s="5">
        <v>42167.509699074071</v>
      </c>
      <c r="B64295" t="s">
        <v>5089</v>
      </c>
      <c r="C64295" s="7" t="s">
        <v>5670</v>
      </c>
      <c r="D64295" s="1">
        <v>96770</v>
      </c>
      <c r="E64295" s="1">
        <v>3</v>
      </c>
    </row>
    <row r="64296" spans="1:5" x14ac:dyDescent="0.2">
      <c r="A64296" s="5">
        <v>42167.481886574074</v>
      </c>
      <c r="B64296" t="s">
        <v>5669</v>
      </c>
      <c r="C64296" s="7" t="s">
        <v>5579</v>
      </c>
      <c r="D64296" s="1">
        <v>13305313</v>
      </c>
      <c r="E64296" s="1">
        <v>73</v>
      </c>
    </row>
    <row r="64297" spans="1:5" x14ac:dyDescent="0.2">
      <c r="A64297" s="5">
        <v>42167.396087962959</v>
      </c>
      <c r="B64297" t="s">
        <v>5668</v>
      </c>
      <c r="C64297" s="7" t="s">
        <v>5611</v>
      </c>
      <c r="D64297" s="1">
        <v>6074899.3799999999</v>
      </c>
      <c r="E64297" s="1">
        <v>2</v>
      </c>
    </row>
    <row r="64298" spans="1:5" x14ac:dyDescent="0.2">
      <c r="A64298" s="5">
        <v>42167.374895833331</v>
      </c>
      <c r="B64298" t="s">
        <v>61</v>
      </c>
      <c r="C64298" s="7" t="s">
        <v>5579</v>
      </c>
      <c r="D64298" s="1">
        <v>2751463.35</v>
      </c>
      <c r="E64298" s="1">
        <v>6</v>
      </c>
    </row>
    <row r="64299" spans="1:5" x14ac:dyDescent="0.2">
      <c r="A64299" s="5">
        <v>42167.369328703702</v>
      </c>
      <c r="B64299" t="s">
        <v>5667</v>
      </c>
      <c r="C64299" s="7" t="s">
        <v>5611</v>
      </c>
      <c r="D64299" s="1">
        <v>7493400</v>
      </c>
      <c r="E64299" s="1">
        <v>2</v>
      </c>
    </row>
    <row r="64300" spans="1:5" x14ac:dyDescent="0.2">
      <c r="A64300" s="5">
        <v>42166.829016203701</v>
      </c>
      <c r="B64300" t="s">
        <v>5666</v>
      </c>
      <c r="C64300" s="7" t="s">
        <v>5594</v>
      </c>
      <c r="D64300" s="1">
        <v>521673687.69999999</v>
      </c>
      <c r="E64300" s="1">
        <v>24</v>
      </c>
    </row>
    <row r="64301" spans="1:5" x14ac:dyDescent="0.2">
      <c r="A64301" s="5">
        <v>42166.777488425927</v>
      </c>
      <c r="B64301" t="s">
        <v>1157</v>
      </c>
      <c r="C64301" s="7" t="s">
        <v>5594</v>
      </c>
      <c r="D64301" s="1">
        <v>15000</v>
      </c>
      <c r="E64301" s="1">
        <v>2</v>
      </c>
    </row>
    <row r="64302" spans="1:5" x14ac:dyDescent="0.2">
      <c r="A64302" s="5">
        <v>42166.769942129627</v>
      </c>
      <c r="B64302" t="s">
        <v>689</v>
      </c>
      <c r="C64302" s="7" t="s">
        <v>5579</v>
      </c>
      <c r="D64302" s="1">
        <v>3077599.95</v>
      </c>
      <c r="E64302" s="1">
        <v>39</v>
      </c>
    </row>
    <row r="64303" spans="1:5" x14ac:dyDescent="0.2">
      <c r="A64303" s="5">
        <v>42166.763692129629</v>
      </c>
      <c r="B64303" t="s">
        <v>2050</v>
      </c>
      <c r="C64303" s="7" t="s">
        <v>5638</v>
      </c>
      <c r="D64303" s="1">
        <v>70535250</v>
      </c>
      <c r="E64303" s="1">
        <v>2</v>
      </c>
    </row>
    <row r="64304" spans="1:5" x14ac:dyDescent="0.2">
      <c r="A64304" s="5">
        <v>42166.763495370367</v>
      </c>
      <c r="B64304" t="s">
        <v>5665</v>
      </c>
      <c r="C64304" s="7" t="s">
        <v>2795</v>
      </c>
      <c r="D64304" s="1">
        <v>100000</v>
      </c>
      <c r="E64304" s="1">
        <v>1</v>
      </c>
    </row>
    <row r="64305" spans="1:5" x14ac:dyDescent="0.2">
      <c r="A64305" s="5">
        <v>42166.76258101852</v>
      </c>
      <c r="B64305" t="s">
        <v>1489</v>
      </c>
      <c r="C64305" s="7" t="s">
        <v>5579</v>
      </c>
      <c r="D64305" s="1">
        <v>11241000</v>
      </c>
      <c r="E64305" s="1">
        <v>10</v>
      </c>
    </row>
    <row r="64306" spans="1:5" x14ac:dyDescent="0.2">
      <c r="A64306" s="5">
        <v>42166.757476851853</v>
      </c>
      <c r="B64306" t="s">
        <v>5664</v>
      </c>
      <c r="C64306" s="7" t="s">
        <v>5634</v>
      </c>
      <c r="D64306" s="1">
        <v>17409000</v>
      </c>
      <c r="E64306" s="1">
        <v>2</v>
      </c>
    </row>
    <row r="64307" spans="1:5" x14ac:dyDescent="0.2">
      <c r="A64307" s="5">
        <v>42166.741249999999</v>
      </c>
      <c r="B64307" t="s">
        <v>5662</v>
      </c>
      <c r="C64307" s="7" t="s">
        <v>5663</v>
      </c>
      <c r="D64307" s="1">
        <v>1226835</v>
      </c>
      <c r="E64307" s="1">
        <v>1</v>
      </c>
    </row>
    <row r="64308" spans="1:5" x14ac:dyDescent="0.2">
      <c r="A64308" s="5">
        <v>42166.70988425926</v>
      </c>
      <c r="B64308" t="s">
        <v>611</v>
      </c>
      <c r="C64308" s="7" t="s">
        <v>5586</v>
      </c>
      <c r="D64308" s="1">
        <v>1371200</v>
      </c>
      <c r="E64308" s="1">
        <v>1</v>
      </c>
    </row>
    <row r="64309" spans="1:5" x14ac:dyDescent="0.2">
      <c r="A64309" s="5">
        <v>42166.708310185182</v>
      </c>
      <c r="B64309" t="s">
        <v>5661</v>
      </c>
      <c r="C64309" s="7" t="s">
        <v>5611</v>
      </c>
      <c r="D64309" s="1">
        <v>231046.5</v>
      </c>
      <c r="E64309" s="1">
        <v>1</v>
      </c>
    </row>
    <row r="64310" spans="1:5" x14ac:dyDescent="0.2">
      <c r="A64310" s="5">
        <v>42166.7028125</v>
      </c>
      <c r="B64310" t="s">
        <v>611</v>
      </c>
      <c r="C64310" s="7" t="s">
        <v>5586</v>
      </c>
      <c r="D64310" s="1">
        <v>1832300</v>
      </c>
      <c r="E64310" s="1">
        <v>1</v>
      </c>
    </row>
    <row r="64311" spans="1:5" x14ac:dyDescent="0.2">
      <c r="A64311" s="5">
        <v>42166.679155092592</v>
      </c>
      <c r="B64311" t="s">
        <v>1004</v>
      </c>
      <c r="C64311" s="7" t="s">
        <v>5594</v>
      </c>
      <c r="D64311" s="1">
        <v>500000</v>
      </c>
      <c r="E64311" s="1">
        <v>1</v>
      </c>
    </row>
    <row r="64312" spans="1:5" x14ac:dyDescent="0.2">
      <c r="A64312" s="5">
        <v>42166.674143518518</v>
      </c>
      <c r="B64312" t="s">
        <v>5628</v>
      </c>
      <c r="C64312" s="7" t="s">
        <v>5611</v>
      </c>
      <c r="D64312" s="1">
        <v>399983.88</v>
      </c>
      <c r="E64312" s="1">
        <v>3</v>
      </c>
    </row>
    <row r="64313" spans="1:5" x14ac:dyDescent="0.2">
      <c r="A64313" s="5">
        <v>42166.671423611115</v>
      </c>
      <c r="B64313" t="s">
        <v>415</v>
      </c>
      <c r="C64313" s="7" t="s">
        <v>5634</v>
      </c>
      <c r="D64313" s="1">
        <v>250000</v>
      </c>
      <c r="E64313" s="1">
        <v>1</v>
      </c>
    </row>
    <row r="64314" spans="1:5" x14ac:dyDescent="0.2">
      <c r="A64314" s="5">
        <v>42166.668854166666</v>
      </c>
      <c r="B64314" t="s">
        <v>5660</v>
      </c>
      <c r="C64314" s="7" t="s">
        <v>5638</v>
      </c>
      <c r="D64314" s="1">
        <v>9200240.8000000007</v>
      </c>
      <c r="E64314" s="1">
        <v>1</v>
      </c>
    </row>
    <row r="64315" spans="1:5" x14ac:dyDescent="0.2">
      <c r="A64315" s="5">
        <v>42166.660266203704</v>
      </c>
      <c r="B64315" t="s">
        <v>5659</v>
      </c>
      <c r="C64315" s="7" t="s">
        <v>5586</v>
      </c>
      <c r="D64315" s="1">
        <v>31375000</v>
      </c>
      <c r="E64315" s="1">
        <v>1</v>
      </c>
    </row>
    <row r="64316" spans="1:5" x14ac:dyDescent="0.2">
      <c r="A64316" s="5">
        <v>42166.645289351851</v>
      </c>
      <c r="B64316" t="s">
        <v>5658</v>
      </c>
      <c r="C64316" s="7" t="s">
        <v>5586</v>
      </c>
      <c r="D64316" s="1">
        <v>14486465</v>
      </c>
      <c r="E64316" s="1">
        <v>4</v>
      </c>
    </row>
    <row r="64317" spans="1:5" x14ac:dyDescent="0.2">
      <c r="A64317" s="5">
        <v>42166.639490740738</v>
      </c>
      <c r="B64317" t="s">
        <v>5657</v>
      </c>
      <c r="C64317" s="7" t="s">
        <v>5579</v>
      </c>
      <c r="D64317" s="1">
        <v>396700000</v>
      </c>
      <c r="E64317" s="1">
        <v>27</v>
      </c>
    </row>
    <row r="64318" spans="1:5" x14ac:dyDescent="0.2">
      <c r="A64318" s="5">
        <v>42166.619652777779</v>
      </c>
      <c r="B64318" t="s">
        <v>5656</v>
      </c>
      <c r="C64318" s="7" t="s">
        <v>5611</v>
      </c>
      <c r="D64318" s="1">
        <v>3313750</v>
      </c>
      <c r="E64318" s="1">
        <v>18</v>
      </c>
    </row>
    <row r="64319" spans="1:5" x14ac:dyDescent="0.2">
      <c r="A64319" s="5">
        <v>42166.610486111109</v>
      </c>
      <c r="B64319" t="s">
        <v>5655</v>
      </c>
      <c r="C64319" s="7" t="s">
        <v>5579</v>
      </c>
      <c r="D64319" s="1">
        <v>252000</v>
      </c>
      <c r="E64319" s="1">
        <v>1</v>
      </c>
    </row>
    <row r="64320" spans="1:5" x14ac:dyDescent="0.2">
      <c r="A64320" s="5">
        <v>42166.607499999998</v>
      </c>
      <c r="B64320" t="s">
        <v>2115</v>
      </c>
      <c r="C64320" s="7" t="s">
        <v>5586</v>
      </c>
      <c r="D64320" s="1">
        <v>18812387.25</v>
      </c>
      <c r="E64320" s="1">
        <v>1</v>
      </c>
    </row>
    <row r="64321" spans="1:5" x14ac:dyDescent="0.2">
      <c r="A64321" s="5">
        <v>42166.600046296298</v>
      </c>
      <c r="B64321" t="s">
        <v>5654</v>
      </c>
      <c r="C64321" s="7" t="s">
        <v>5586</v>
      </c>
      <c r="D64321" s="1">
        <v>1639343.75</v>
      </c>
      <c r="E64321" s="1">
        <v>3</v>
      </c>
    </row>
    <row r="64322" spans="1:5" x14ac:dyDescent="0.2">
      <c r="A64322" s="5">
        <v>42166.598402777781</v>
      </c>
      <c r="B64322" t="s">
        <v>5653</v>
      </c>
      <c r="C64322" s="7" t="s">
        <v>5586</v>
      </c>
      <c r="D64322" s="1">
        <v>4387756.0999999996</v>
      </c>
      <c r="E64322" s="1">
        <v>2</v>
      </c>
    </row>
    <row r="64323" spans="1:5" x14ac:dyDescent="0.2">
      <c r="A64323" s="5">
        <v>42166.587314814817</v>
      </c>
      <c r="B64323" t="s">
        <v>5652</v>
      </c>
      <c r="C64323" s="7" t="s">
        <v>5579</v>
      </c>
      <c r="D64323" s="1">
        <v>560603</v>
      </c>
      <c r="E64323" s="1">
        <v>1</v>
      </c>
    </row>
    <row r="64324" spans="1:5" x14ac:dyDescent="0.2">
      <c r="A64324" s="5">
        <v>42166.574212962965</v>
      </c>
      <c r="B64324" t="s">
        <v>2268</v>
      </c>
      <c r="C64324" s="7" t="s">
        <v>5093</v>
      </c>
      <c r="D64324" s="1">
        <v>760000</v>
      </c>
      <c r="E64324" s="1">
        <v>24</v>
      </c>
    </row>
    <row r="64325" spans="1:5" x14ac:dyDescent="0.2">
      <c r="A64325" s="5">
        <v>42166.558576388888</v>
      </c>
      <c r="B64325" t="s">
        <v>878</v>
      </c>
      <c r="C64325" s="7" t="s">
        <v>5594</v>
      </c>
      <c r="D64325" s="1">
        <v>111000</v>
      </c>
      <c r="E64325" s="1">
        <v>7</v>
      </c>
    </row>
    <row r="64326" spans="1:5" x14ac:dyDescent="0.2">
      <c r="A64326" s="5">
        <v>42166.544606481482</v>
      </c>
      <c r="B64326" t="s">
        <v>2227</v>
      </c>
      <c r="C64326" s="7" t="s">
        <v>5611</v>
      </c>
      <c r="D64326" s="1">
        <v>2000000</v>
      </c>
      <c r="E64326" s="1">
        <v>1</v>
      </c>
    </row>
    <row r="64327" spans="1:5" x14ac:dyDescent="0.2">
      <c r="A64327" s="5">
        <v>42166.521840277775</v>
      </c>
      <c r="B64327" t="s">
        <v>5651</v>
      </c>
      <c r="C64327" s="7" t="s">
        <v>5426</v>
      </c>
      <c r="D64327" s="1">
        <v>33000012</v>
      </c>
      <c r="E64327" s="1">
        <v>1</v>
      </c>
    </row>
    <row r="64328" spans="1:5" x14ac:dyDescent="0.2">
      <c r="A64328" s="5">
        <v>42166.515972222223</v>
      </c>
      <c r="B64328" t="s">
        <v>5651</v>
      </c>
      <c r="C64328" s="7" t="s">
        <v>1490</v>
      </c>
      <c r="D64328" s="1">
        <v>15000004.9</v>
      </c>
      <c r="E64328" s="1">
        <v>1</v>
      </c>
    </row>
    <row r="64329" spans="1:5" x14ac:dyDescent="0.2">
      <c r="A64329" s="5">
        <v>42166.506307870368</v>
      </c>
      <c r="B64329" t="s">
        <v>5650</v>
      </c>
      <c r="C64329" s="7" t="s">
        <v>5594</v>
      </c>
      <c r="D64329" s="1">
        <v>24872000</v>
      </c>
      <c r="E64329" s="1">
        <v>1</v>
      </c>
    </row>
    <row r="64330" spans="1:5" x14ac:dyDescent="0.2">
      <c r="A64330" s="5">
        <v>42166.478738425925</v>
      </c>
      <c r="B64330" t="s">
        <v>5649</v>
      </c>
      <c r="C64330" s="7" t="s">
        <v>5586</v>
      </c>
      <c r="D64330" s="1">
        <v>627429</v>
      </c>
      <c r="E64330" s="1">
        <v>1</v>
      </c>
    </row>
    <row r="64331" spans="1:5" x14ac:dyDescent="0.2">
      <c r="A64331" s="5">
        <v>42166.445729166669</v>
      </c>
      <c r="B64331" t="s">
        <v>5648</v>
      </c>
      <c r="C64331" s="7" t="s">
        <v>5586</v>
      </c>
      <c r="D64331" s="1">
        <v>251000</v>
      </c>
      <c r="E64331" s="1">
        <v>1</v>
      </c>
    </row>
    <row r="64332" spans="1:5" x14ac:dyDescent="0.2">
      <c r="A64332" s="5">
        <v>42166.418738425928</v>
      </c>
      <c r="B64332" t="s">
        <v>5647</v>
      </c>
      <c r="C64332" s="7" t="s">
        <v>5579</v>
      </c>
      <c r="D64332" s="1">
        <v>1242300</v>
      </c>
      <c r="E64332" s="1">
        <v>1</v>
      </c>
    </row>
    <row r="64333" spans="1:5" x14ac:dyDescent="0.2">
      <c r="A64333" s="5">
        <v>42165.8590625</v>
      </c>
      <c r="B64333" t="s">
        <v>5646</v>
      </c>
      <c r="C64333" s="7" t="s">
        <v>5586</v>
      </c>
      <c r="D64333" s="1">
        <v>145000</v>
      </c>
      <c r="E64333" s="1">
        <v>6</v>
      </c>
    </row>
    <row r="64334" spans="1:5" x14ac:dyDescent="0.2">
      <c r="A64334" s="5">
        <v>42165.81559027778</v>
      </c>
      <c r="B64334" t="s">
        <v>1435</v>
      </c>
      <c r="C64334" s="7" t="s">
        <v>5577</v>
      </c>
      <c r="D64334" s="1">
        <v>25000</v>
      </c>
      <c r="E64334" s="1">
        <v>1</v>
      </c>
    </row>
    <row r="64335" spans="1:5" x14ac:dyDescent="0.2">
      <c r="A64335" s="5">
        <v>42165.801574074074</v>
      </c>
      <c r="B64335" t="s">
        <v>5645</v>
      </c>
      <c r="C64335" s="7" t="s">
        <v>5634</v>
      </c>
      <c r="D64335" s="1">
        <v>19896000</v>
      </c>
      <c r="E64335" s="1">
        <v>4</v>
      </c>
    </row>
    <row r="64336" spans="1:5" x14ac:dyDescent="0.2">
      <c r="A64336" s="5">
        <v>42165.790578703702</v>
      </c>
      <c r="B64336" t="s">
        <v>1436</v>
      </c>
      <c r="C64336" s="7" t="s">
        <v>5577</v>
      </c>
      <c r="D64336" s="1">
        <v>718500</v>
      </c>
      <c r="E64336" s="1">
        <v>16</v>
      </c>
    </row>
    <row r="64337" spans="1:5" x14ac:dyDescent="0.2">
      <c r="A64337" s="5">
        <v>42165.754502314812</v>
      </c>
      <c r="B64337" t="s">
        <v>1434</v>
      </c>
      <c r="C64337" s="7" t="s">
        <v>5577</v>
      </c>
      <c r="D64337" s="1">
        <v>567500</v>
      </c>
      <c r="E64337" s="1">
        <v>5</v>
      </c>
    </row>
    <row r="64338" spans="1:5" x14ac:dyDescent="0.2">
      <c r="A64338" s="5">
        <v>42165.748784722222</v>
      </c>
      <c r="B64338" t="s">
        <v>2352</v>
      </c>
      <c r="C64338" s="7" t="s">
        <v>5550</v>
      </c>
      <c r="D64338" s="1">
        <v>36479</v>
      </c>
      <c r="E64338" s="1">
        <v>3</v>
      </c>
    </row>
    <row r="64339" spans="1:5" x14ac:dyDescent="0.2">
      <c r="A64339" s="5">
        <v>42165.74590277778</v>
      </c>
      <c r="B64339" t="s">
        <v>5644</v>
      </c>
      <c r="C64339" s="7" t="s">
        <v>5579</v>
      </c>
      <c r="D64339" s="1">
        <v>10000</v>
      </c>
      <c r="E64339" s="1">
        <v>1</v>
      </c>
    </row>
    <row r="64340" spans="1:5" x14ac:dyDescent="0.2">
      <c r="A64340" s="5">
        <v>42165.737534722219</v>
      </c>
      <c r="B64340" t="s">
        <v>5643</v>
      </c>
      <c r="C64340" s="7" t="s">
        <v>5579</v>
      </c>
      <c r="D64340" s="1">
        <v>23176659.379999999</v>
      </c>
      <c r="E64340" s="1">
        <v>5</v>
      </c>
    </row>
    <row r="64341" spans="1:5" x14ac:dyDescent="0.2">
      <c r="A64341" s="5">
        <v>42165.723287037035</v>
      </c>
      <c r="B64341" t="s">
        <v>5642</v>
      </c>
      <c r="C64341" s="7" t="s">
        <v>5579</v>
      </c>
      <c r="D64341" s="1">
        <v>15142084.130000001</v>
      </c>
      <c r="E64341" s="1">
        <v>6</v>
      </c>
    </row>
    <row r="64342" spans="1:5" x14ac:dyDescent="0.2">
      <c r="A64342" s="5">
        <v>42165.708148148151</v>
      </c>
      <c r="B64342" t="s">
        <v>1046</v>
      </c>
      <c r="C64342" s="7" t="s">
        <v>5634</v>
      </c>
      <c r="D64342" s="1">
        <v>34470</v>
      </c>
      <c r="E64342" s="1">
        <v>3</v>
      </c>
    </row>
    <row r="64343" spans="1:5" x14ac:dyDescent="0.2">
      <c r="A64343" s="5">
        <v>42165.696342592593</v>
      </c>
      <c r="B64343" t="s">
        <v>5641</v>
      </c>
      <c r="C64343" s="7" t="s">
        <v>5586</v>
      </c>
      <c r="D64343" s="1">
        <v>20393750</v>
      </c>
      <c r="E64343" s="1">
        <v>14</v>
      </c>
    </row>
    <row r="64344" spans="1:5" x14ac:dyDescent="0.2">
      <c r="A64344" s="5">
        <v>42165.694155092591</v>
      </c>
      <c r="B64344" t="s">
        <v>5640</v>
      </c>
      <c r="C64344" s="7" t="s">
        <v>5594</v>
      </c>
      <c r="D64344" s="1">
        <v>3730799.88</v>
      </c>
      <c r="E64344" s="1">
        <v>2</v>
      </c>
    </row>
    <row r="64345" spans="1:5" x14ac:dyDescent="0.2">
      <c r="A64345" s="5">
        <v>42165.692164351851</v>
      </c>
      <c r="B64345" t="s">
        <v>1296</v>
      </c>
      <c r="C64345" s="7" t="s">
        <v>5586</v>
      </c>
      <c r="D64345" s="1">
        <v>739243.26</v>
      </c>
      <c r="E64345" s="1">
        <v>11</v>
      </c>
    </row>
    <row r="64346" spans="1:5" x14ac:dyDescent="0.2">
      <c r="A64346" s="5">
        <v>42165.672013888892</v>
      </c>
      <c r="B64346" t="s">
        <v>1455</v>
      </c>
      <c r="C64346" s="7" t="s">
        <v>114</v>
      </c>
      <c r="D64346" s="1">
        <v>135000</v>
      </c>
      <c r="E64346" s="1">
        <v>4</v>
      </c>
    </row>
    <row r="64347" spans="1:5" x14ac:dyDescent="0.2">
      <c r="A64347" s="5">
        <v>42165.653460648151</v>
      </c>
      <c r="B64347" t="s">
        <v>5639</v>
      </c>
      <c r="C64347" s="7" t="s">
        <v>5586</v>
      </c>
      <c r="D64347" s="1">
        <v>1976625</v>
      </c>
      <c r="E64347" s="1">
        <v>8</v>
      </c>
    </row>
    <row r="64348" spans="1:5" x14ac:dyDescent="0.2">
      <c r="A64348" s="5">
        <v>42165.64298611111</v>
      </c>
      <c r="B64348" t="s">
        <v>1788</v>
      </c>
      <c r="C64348" s="7" t="s">
        <v>5586</v>
      </c>
      <c r="D64348" s="1">
        <v>214569027.84999999</v>
      </c>
      <c r="E64348" s="1">
        <v>8</v>
      </c>
    </row>
    <row r="64349" spans="1:5" x14ac:dyDescent="0.2">
      <c r="A64349" s="5">
        <v>42165.62605324074</v>
      </c>
      <c r="B64349" t="s">
        <v>1129</v>
      </c>
      <c r="C64349" s="7" t="s">
        <v>5638</v>
      </c>
      <c r="D64349" s="1">
        <v>1564615.8</v>
      </c>
      <c r="E64349" s="1">
        <v>1</v>
      </c>
    </row>
    <row r="64350" spans="1:5" x14ac:dyDescent="0.2">
      <c r="A64350" s="5">
        <v>42165.623900462961</v>
      </c>
      <c r="B64350" t="s">
        <v>2534</v>
      </c>
      <c r="C64350" s="7" t="s">
        <v>5577</v>
      </c>
      <c r="D64350" s="1">
        <v>726000</v>
      </c>
      <c r="E64350" s="1">
        <v>14</v>
      </c>
    </row>
    <row r="64351" spans="1:5" x14ac:dyDescent="0.2">
      <c r="A64351" s="5">
        <v>42165.618449074071</v>
      </c>
      <c r="B64351" t="s">
        <v>5637</v>
      </c>
      <c r="C64351" s="7" t="s">
        <v>5577</v>
      </c>
      <c r="D64351" s="1">
        <v>23000</v>
      </c>
      <c r="E64351" s="1">
        <v>1</v>
      </c>
    </row>
    <row r="64352" spans="1:5" x14ac:dyDescent="0.2">
      <c r="A64352" s="5">
        <v>42165.595960648148</v>
      </c>
      <c r="B64352" t="s">
        <v>1074</v>
      </c>
      <c r="C64352" s="7" t="s">
        <v>5577</v>
      </c>
      <c r="D64352" s="1">
        <v>23000</v>
      </c>
      <c r="E64352" s="1">
        <v>1</v>
      </c>
    </row>
    <row r="64353" spans="1:5" x14ac:dyDescent="0.2">
      <c r="A64353" s="5">
        <v>42165.58693287037</v>
      </c>
      <c r="B64353" t="s">
        <v>5636</v>
      </c>
      <c r="C64353" s="7" t="s">
        <v>5586</v>
      </c>
      <c r="D64353" s="1">
        <v>7530000</v>
      </c>
      <c r="E64353" s="1">
        <v>1</v>
      </c>
    </row>
    <row r="64354" spans="1:5" x14ac:dyDescent="0.2">
      <c r="A64354" s="5">
        <v>42165.579085648147</v>
      </c>
      <c r="B64354" t="s">
        <v>5635</v>
      </c>
      <c r="C64354" s="7" t="s">
        <v>5586</v>
      </c>
      <c r="D64354" s="1">
        <v>1882500</v>
      </c>
      <c r="E64354" s="1">
        <v>1</v>
      </c>
    </row>
    <row r="64355" spans="1:5" x14ac:dyDescent="0.2">
      <c r="A64355" s="5">
        <v>42165.576817129629</v>
      </c>
      <c r="B64355" t="s">
        <v>1481</v>
      </c>
      <c r="C64355" s="7" t="s">
        <v>5579</v>
      </c>
      <c r="D64355" s="1">
        <v>29820</v>
      </c>
      <c r="E64355" s="1">
        <v>1</v>
      </c>
    </row>
    <row r="64356" spans="1:5" x14ac:dyDescent="0.2">
      <c r="A64356" s="5">
        <v>42165.571817129632</v>
      </c>
      <c r="B64356" t="s">
        <v>1336</v>
      </c>
      <c r="C64356" s="7" t="s">
        <v>5634</v>
      </c>
      <c r="D64356" s="1">
        <v>1226465.27</v>
      </c>
      <c r="E64356" s="1">
        <v>1</v>
      </c>
    </row>
    <row r="64357" spans="1:5" x14ac:dyDescent="0.2">
      <c r="A64357" s="5">
        <v>42165.557662037034</v>
      </c>
      <c r="B64357" t="s">
        <v>5633</v>
      </c>
      <c r="C64357" s="7" t="s">
        <v>5586</v>
      </c>
      <c r="D64357" s="1">
        <v>12989250</v>
      </c>
      <c r="E64357" s="1">
        <v>27</v>
      </c>
    </row>
    <row r="64358" spans="1:5" x14ac:dyDescent="0.2">
      <c r="A64358" s="5">
        <v>42165.557453703703</v>
      </c>
      <c r="B64358" t="s">
        <v>4424</v>
      </c>
      <c r="C64358" s="7" t="s">
        <v>5586</v>
      </c>
      <c r="D64358" s="1">
        <v>511702</v>
      </c>
      <c r="E64358" s="1">
        <v>3</v>
      </c>
    </row>
    <row r="64359" spans="1:5" x14ac:dyDescent="0.2">
      <c r="A64359" s="5">
        <v>42165.551064814812</v>
      </c>
      <c r="B64359" t="s">
        <v>5632</v>
      </c>
      <c r="C64359" s="7" t="s">
        <v>5579</v>
      </c>
      <c r="D64359" s="1">
        <v>331200</v>
      </c>
      <c r="E64359" s="1">
        <v>2</v>
      </c>
    </row>
    <row r="64360" spans="1:5" x14ac:dyDescent="0.2">
      <c r="A64360" s="5">
        <v>42165.490613425929</v>
      </c>
      <c r="B64360" t="s">
        <v>2803</v>
      </c>
      <c r="C64360" s="7" t="s">
        <v>5586</v>
      </c>
      <c r="D64360" s="1">
        <v>51000000</v>
      </c>
      <c r="E64360" s="1">
        <v>11</v>
      </c>
    </row>
    <row r="64361" spans="1:5" x14ac:dyDescent="0.2">
      <c r="A64361" s="5">
        <v>42165.473958333336</v>
      </c>
      <c r="B64361" t="s">
        <v>5412</v>
      </c>
      <c r="C64361" s="7" t="s">
        <v>5594</v>
      </c>
      <c r="D64361" s="1">
        <v>55000</v>
      </c>
      <c r="E64361" s="1">
        <v>5</v>
      </c>
    </row>
    <row r="64362" spans="1:5" x14ac:dyDescent="0.2">
      <c r="A64362" s="5">
        <v>42165.471805555557</v>
      </c>
      <c r="B64362" t="s">
        <v>5631</v>
      </c>
      <c r="C64362" s="7" t="s">
        <v>5596</v>
      </c>
      <c r="D64362" s="1">
        <v>12474130.289999999</v>
      </c>
      <c r="E64362" s="1">
        <v>2</v>
      </c>
    </row>
    <row r="64363" spans="1:5" x14ac:dyDescent="0.2">
      <c r="A64363" s="5">
        <v>42165.455138888887</v>
      </c>
      <c r="B64363" t="s">
        <v>1787</v>
      </c>
      <c r="C64363" s="7" t="s">
        <v>5596</v>
      </c>
      <c r="D64363" s="1">
        <v>972349.84</v>
      </c>
      <c r="E64363" s="1">
        <v>14</v>
      </c>
    </row>
    <row r="64364" spans="1:5" x14ac:dyDescent="0.2">
      <c r="A64364" s="5">
        <v>42165.44871527778</v>
      </c>
      <c r="B64364" t="s">
        <v>5573</v>
      </c>
      <c r="C64364" s="7" t="s">
        <v>5611</v>
      </c>
      <c r="D64364" s="1">
        <v>400000</v>
      </c>
      <c r="E64364" s="1">
        <v>2</v>
      </c>
    </row>
    <row r="64365" spans="1:5" x14ac:dyDescent="0.2">
      <c r="A64365" s="5">
        <v>42165.443726851852</v>
      </c>
      <c r="B64365" t="s">
        <v>2872</v>
      </c>
      <c r="C64365" s="7" t="s">
        <v>5596</v>
      </c>
      <c r="D64365" s="1">
        <v>95000</v>
      </c>
      <c r="E64365" s="1">
        <v>4</v>
      </c>
    </row>
    <row r="64366" spans="1:5" x14ac:dyDescent="0.2">
      <c r="A64366" s="5">
        <v>42165.371446759258</v>
      </c>
      <c r="B64366" t="s">
        <v>5630</v>
      </c>
      <c r="C64366" s="7" t="s">
        <v>5579</v>
      </c>
      <c r="D64366" s="1">
        <v>16149580.380000001</v>
      </c>
      <c r="E64366" s="1">
        <v>2</v>
      </c>
    </row>
    <row r="64367" spans="1:5" x14ac:dyDescent="0.2">
      <c r="A64367" s="5">
        <v>42164.7815625</v>
      </c>
      <c r="B64367" t="s">
        <v>5629</v>
      </c>
      <c r="C64367" s="7" t="s">
        <v>1688</v>
      </c>
      <c r="D64367" s="1">
        <v>58600</v>
      </c>
      <c r="E64367" s="1">
        <v>4</v>
      </c>
    </row>
    <row r="64368" spans="1:5" x14ac:dyDescent="0.2">
      <c r="A64368" s="5">
        <v>42164.729027777779</v>
      </c>
      <c r="B64368" t="s">
        <v>2194</v>
      </c>
      <c r="C64368" s="7" t="s">
        <v>5560</v>
      </c>
      <c r="D64368" s="1">
        <v>31212.5</v>
      </c>
      <c r="E64368" s="1">
        <v>1</v>
      </c>
    </row>
    <row r="64369" spans="1:5" x14ac:dyDescent="0.2">
      <c r="A64369" s="5">
        <v>42164.728877314818</v>
      </c>
      <c r="B64369" t="s">
        <v>5086</v>
      </c>
      <c r="C64369" s="7" t="s">
        <v>2859</v>
      </c>
      <c r="D64369" s="1">
        <v>3925718.4681000002</v>
      </c>
      <c r="E64369" s="1">
        <v>41</v>
      </c>
    </row>
    <row r="64370" spans="1:5" x14ac:dyDescent="0.2">
      <c r="A64370" s="5">
        <v>42164.726678240739</v>
      </c>
      <c r="B64370" t="s">
        <v>5628</v>
      </c>
      <c r="C64370" s="7" t="s">
        <v>5369</v>
      </c>
      <c r="D64370" s="1">
        <v>1220883.6399999999</v>
      </c>
      <c r="E64370" s="1">
        <v>14</v>
      </c>
    </row>
    <row r="64371" spans="1:5" x14ac:dyDescent="0.2">
      <c r="A64371" s="5">
        <v>42164.722037037034</v>
      </c>
      <c r="B64371" t="s">
        <v>5628</v>
      </c>
      <c r="C64371" s="7" t="s">
        <v>4656</v>
      </c>
      <c r="D64371" s="1">
        <v>127109.51</v>
      </c>
      <c r="E64371" s="1">
        <v>1</v>
      </c>
    </row>
    <row r="64372" spans="1:5" x14ac:dyDescent="0.2">
      <c r="A64372" s="5">
        <v>42164.708692129629</v>
      </c>
      <c r="B64372" t="s">
        <v>5628</v>
      </c>
      <c r="C64372" s="7" t="s">
        <v>3569</v>
      </c>
      <c r="D64372" s="1">
        <v>3274998.55</v>
      </c>
      <c r="E64372" s="1">
        <v>5</v>
      </c>
    </row>
    <row r="64373" spans="1:5" x14ac:dyDescent="0.2">
      <c r="A64373" s="5">
        <v>42164.704131944447</v>
      </c>
      <c r="B64373" t="s">
        <v>1288</v>
      </c>
      <c r="C64373" s="7" t="s">
        <v>5586</v>
      </c>
      <c r="D64373" s="1">
        <v>130000</v>
      </c>
      <c r="E64373" s="1">
        <v>4</v>
      </c>
    </row>
    <row r="64374" spans="1:5" x14ac:dyDescent="0.2">
      <c r="A64374" s="5">
        <v>42164.685115740744</v>
      </c>
      <c r="B64374" t="s">
        <v>1293</v>
      </c>
      <c r="C64374" s="7" t="s">
        <v>5586</v>
      </c>
      <c r="D64374" s="1">
        <v>50000</v>
      </c>
      <c r="E64374" s="1">
        <v>1</v>
      </c>
    </row>
    <row r="64375" spans="1:5" x14ac:dyDescent="0.2">
      <c r="A64375" s="5">
        <v>42164.681238425925</v>
      </c>
      <c r="B64375" t="s">
        <v>1292</v>
      </c>
      <c r="C64375" s="7" t="s">
        <v>5586</v>
      </c>
      <c r="D64375" s="1">
        <v>760352.28</v>
      </c>
      <c r="E64375" s="1">
        <v>5</v>
      </c>
    </row>
    <row r="64376" spans="1:5" x14ac:dyDescent="0.2">
      <c r="A64376" s="5">
        <v>42164.651134259257</v>
      </c>
      <c r="B64376" t="s">
        <v>5412</v>
      </c>
      <c r="C64376" s="7" t="s">
        <v>5369</v>
      </c>
      <c r="D64376" s="1">
        <v>21500</v>
      </c>
      <c r="E64376" s="1">
        <v>3</v>
      </c>
    </row>
    <row r="64377" spans="1:5" x14ac:dyDescent="0.2">
      <c r="A64377" s="5">
        <v>42164.648101851853</v>
      </c>
      <c r="B64377" t="s">
        <v>5627</v>
      </c>
      <c r="C64377" s="7" t="s">
        <v>5170</v>
      </c>
      <c r="D64377" s="1">
        <v>37584400</v>
      </c>
      <c r="E64377" s="1">
        <v>2</v>
      </c>
    </row>
    <row r="64378" spans="1:5" x14ac:dyDescent="0.2">
      <c r="A64378" s="5">
        <v>42164.628125000003</v>
      </c>
      <c r="B64378" t="s">
        <v>5626</v>
      </c>
      <c r="C64378" s="7" t="s">
        <v>5577</v>
      </c>
      <c r="D64378" s="1">
        <v>100000</v>
      </c>
      <c r="E64378" s="1">
        <v>1</v>
      </c>
    </row>
    <row r="64379" spans="1:5" x14ac:dyDescent="0.2">
      <c r="A64379" s="5">
        <v>42164.617685185185</v>
      </c>
      <c r="B64379" t="s">
        <v>775</v>
      </c>
      <c r="C64379" s="7" t="s">
        <v>5586</v>
      </c>
      <c r="D64379" s="1">
        <v>1000000</v>
      </c>
      <c r="E64379" s="1">
        <v>1</v>
      </c>
    </row>
    <row r="64380" spans="1:5" x14ac:dyDescent="0.2">
      <c r="A64380" s="5">
        <v>42164.578761574077</v>
      </c>
      <c r="B64380" t="s">
        <v>5625</v>
      </c>
      <c r="C64380" s="7" t="s">
        <v>5550</v>
      </c>
      <c r="D64380" s="1">
        <v>57339000</v>
      </c>
      <c r="E64380" s="1">
        <v>2</v>
      </c>
    </row>
    <row r="64381" spans="1:5" x14ac:dyDescent="0.2">
      <c r="A64381" s="5">
        <v>42164.518958333334</v>
      </c>
      <c r="B64381" t="s">
        <v>5624</v>
      </c>
      <c r="C64381" s="7" t="s">
        <v>5586</v>
      </c>
      <c r="D64381" s="1">
        <v>951294</v>
      </c>
      <c r="E64381" s="1">
        <v>25</v>
      </c>
    </row>
    <row r="64382" spans="1:5" x14ac:dyDescent="0.2">
      <c r="A64382" s="5">
        <v>42164.518472222226</v>
      </c>
      <c r="B64382" t="s">
        <v>5623</v>
      </c>
      <c r="C64382" s="7" t="s">
        <v>5550</v>
      </c>
      <c r="D64382" s="1">
        <v>18697500</v>
      </c>
      <c r="E64382" s="1">
        <v>1</v>
      </c>
    </row>
    <row r="64383" spans="1:5" x14ac:dyDescent="0.2">
      <c r="A64383" s="5">
        <v>42164.516412037039</v>
      </c>
      <c r="B64383" t="s">
        <v>5612</v>
      </c>
      <c r="C64383" s="7" t="s">
        <v>5536</v>
      </c>
      <c r="D64383" s="1">
        <v>67385800</v>
      </c>
      <c r="E64383" s="1">
        <v>2</v>
      </c>
    </row>
    <row r="64384" spans="1:5" x14ac:dyDescent="0.2">
      <c r="A64384" s="5">
        <v>42164.512870370374</v>
      </c>
      <c r="B64384" t="s">
        <v>5622</v>
      </c>
      <c r="C64384" s="7" t="s">
        <v>5579</v>
      </c>
      <c r="D64384" s="1">
        <v>52025113.93</v>
      </c>
      <c r="E64384" s="1">
        <v>9</v>
      </c>
    </row>
    <row r="64385" spans="1:5" x14ac:dyDescent="0.2">
      <c r="A64385" s="5">
        <v>42164.403356481482</v>
      </c>
      <c r="B64385" t="s">
        <v>5621</v>
      </c>
      <c r="C64385" s="7" t="s">
        <v>5611</v>
      </c>
      <c r="D64385" s="1">
        <v>6235507.9199999999</v>
      </c>
      <c r="E64385" s="1">
        <v>1</v>
      </c>
    </row>
    <row r="64386" spans="1:5" x14ac:dyDescent="0.2">
      <c r="A64386" s="5">
        <v>42163.913784722223</v>
      </c>
      <c r="B64386" t="s">
        <v>5064</v>
      </c>
      <c r="C64386" s="7" t="s">
        <v>5594</v>
      </c>
      <c r="D64386" s="1">
        <v>75000</v>
      </c>
      <c r="E64386" s="1">
        <v>2</v>
      </c>
    </row>
    <row r="64387" spans="1:5" x14ac:dyDescent="0.2">
      <c r="A64387" s="5">
        <v>42163.794340277775</v>
      </c>
      <c r="B64387" t="s">
        <v>2490</v>
      </c>
      <c r="C64387" s="7" t="s">
        <v>5577</v>
      </c>
      <c r="D64387" s="1">
        <v>1000000</v>
      </c>
      <c r="E64387" s="1">
        <v>1</v>
      </c>
    </row>
    <row r="64388" spans="1:5" x14ac:dyDescent="0.2">
      <c r="A64388" s="5">
        <v>42163.773229166669</v>
      </c>
      <c r="B64388" t="s">
        <v>2071</v>
      </c>
      <c r="C64388" s="7" t="s">
        <v>5536</v>
      </c>
      <c r="D64388" s="1">
        <v>627500</v>
      </c>
      <c r="E64388" s="1">
        <v>10</v>
      </c>
    </row>
    <row r="64389" spans="1:5" x14ac:dyDescent="0.2">
      <c r="A64389" s="5">
        <v>42163.759884259256</v>
      </c>
      <c r="B64389" t="s">
        <v>5573</v>
      </c>
      <c r="C64389" s="7" t="s">
        <v>5594</v>
      </c>
      <c r="D64389" s="1">
        <v>100000</v>
      </c>
      <c r="E64389" s="1">
        <v>1</v>
      </c>
    </row>
    <row r="64390" spans="1:5" x14ac:dyDescent="0.2">
      <c r="A64390" s="5">
        <v>42163.744027777779</v>
      </c>
      <c r="B64390" t="s">
        <v>5125</v>
      </c>
      <c r="C64390" s="7" t="s">
        <v>5596</v>
      </c>
      <c r="D64390" s="1">
        <v>30000</v>
      </c>
      <c r="E64390" s="1">
        <v>1</v>
      </c>
    </row>
    <row r="64391" spans="1:5" x14ac:dyDescent="0.2">
      <c r="A64391" s="5">
        <v>42163.743923611109</v>
      </c>
      <c r="B64391" t="s">
        <v>5620</v>
      </c>
      <c r="C64391" s="7" t="s">
        <v>5550</v>
      </c>
      <c r="D64391" s="1">
        <v>1040450</v>
      </c>
      <c r="E64391" s="1">
        <v>14</v>
      </c>
    </row>
    <row r="64392" spans="1:5" x14ac:dyDescent="0.2">
      <c r="A64392" s="5">
        <v>42163.732499999998</v>
      </c>
      <c r="B64392" t="s">
        <v>5089</v>
      </c>
      <c r="C64392" s="7" t="s">
        <v>5596</v>
      </c>
      <c r="D64392" s="1">
        <v>249290</v>
      </c>
      <c r="E64392" s="1">
        <v>3</v>
      </c>
    </row>
    <row r="64393" spans="1:5" x14ac:dyDescent="0.2">
      <c r="A64393" s="5">
        <v>42163.723009259258</v>
      </c>
      <c r="B64393" t="s">
        <v>5619</v>
      </c>
      <c r="C64393" s="7" t="s">
        <v>5579</v>
      </c>
      <c r="D64393" s="1">
        <v>50000</v>
      </c>
      <c r="E64393" s="1">
        <v>1</v>
      </c>
    </row>
    <row r="64394" spans="1:5" x14ac:dyDescent="0.2">
      <c r="A64394" s="5">
        <v>42163.72283564815</v>
      </c>
      <c r="B64394" t="s">
        <v>5618</v>
      </c>
      <c r="C64394" s="7" t="s">
        <v>5560</v>
      </c>
      <c r="D64394" s="1">
        <v>624250</v>
      </c>
      <c r="E64394" s="1">
        <v>2</v>
      </c>
    </row>
    <row r="64395" spans="1:5" x14ac:dyDescent="0.2">
      <c r="A64395" s="5">
        <v>42163.721979166665</v>
      </c>
      <c r="B64395" t="s">
        <v>144</v>
      </c>
      <c r="C64395" s="7" t="s">
        <v>5577</v>
      </c>
      <c r="D64395" s="1">
        <v>84228.36</v>
      </c>
      <c r="E64395" s="1">
        <v>4</v>
      </c>
    </row>
    <row r="64396" spans="1:5" x14ac:dyDescent="0.2">
      <c r="A64396" s="5">
        <v>42163.71837962963</v>
      </c>
      <c r="B64396" t="s">
        <v>5617</v>
      </c>
      <c r="C64396" s="7" t="s">
        <v>5550</v>
      </c>
      <c r="D64396" s="1">
        <v>28728</v>
      </c>
      <c r="E64396" s="1">
        <v>1</v>
      </c>
    </row>
    <row r="64397" spans="1:5" x14ac:dyDescent="0.2">
      <c r="A64397" s="5">
        <v>42163.715810185182</v>
      </c>
      <c r="B64397" t="s">
        <v>1467</v>
      </c>
      <c r="C64397" s="7" t="s">
        <v>5596</v>
      </c>
      <c r="D64397" s="1">
        <v>300000</v>
      </c>
      <c r="E64397" s="1">
        <v>1</v>
      </c>
    </row>
    <row r="64398" spans="1:5" x14ac:dyDescent="0.2">
      <c r="A64398" s="5">
        <v>42163.703148148146</v>
      </c>
      <c r="B64398" t="s">
        <v>5616</v>
      </c>
      <c r="C64398" s="7" t="s">
        <v>5536</v>
      </c>
      <c r="D64398" s="1">
        <v>154360000</v>
      </c>
      <c r="E64398" s="1">
        <v>11</v>
      </c>
    </row>
    <row r="64399" spans="1:5" x14ac:dyDescent="0.2">
      <c r="A64399" s="5">
        <v>42163.689328703702</v>
      </c>
      <c r="B64399" t="s">
        <v>1712</v>
      </c>
      <c r="C64399" s="7" t="s">
        <v>5550</v>
      </c>
      <c r="D64399" s="1">
        <v>575000</v>
      </c>
      <c r="E64399" s="1">
        <v>2</v>
      </c>
    </row>
    <row r="64400" spans="1:5" x14ac:dyDescent="0.2">
      <c r="A64400" s="5">
        <v>42163.686319444445</v>
      </c>
      <c r="B64400" t="s">
        <v>5615</v>
      </c>
      <c r="C64400" s="7" t="s">
        <v>5550</v>
      </c>
      <c r="D64400" s="1">
        <v>217582.65</v>
      </c>
      <c r="E64400" s="1">
        <v>2</v>
      </c>
    </row>
    <row r="64401" spans="1:5" x14ac:dyDescent="0.2">
      <c r="A64401" s="5">
        <v>42163.660833333335</v>
      </c>
      <c r="B64401" t="s">
        <v>5085</v>
      </c>
      <c r="C64401" s="7" t="s">
        <v>5346</v>
      </c>
      <c r="D64401" s="1">
        <v>118528</v>
      </c>
      <c r="E64401" s="1">
        <v>4</v>
      </c>
    </row>
    <row r="64402" spans="1:5" x14ac:dyDescent="0.2">
      <c r="A64402" s="5">
        <v>42163.649675925924</v>
      </c>
      <c r="B64402" t="s">
        <v>2791</v>
      </c>
      <c r="C64402" s="7" t="s">
        <v>5560</v>
      </c>
      <c r="D64402" s="1">
        <v>7248000</v>
      </c>
      <c r="E64402" s="1">
        <v>47</v>
      </c>
    </row>
    <row r="64403" spans="1:5" x14ac:dyDescent="0.2">
      <c r="A64403" s="5">
        <v>42163.649236111109</v>
      </c>
      <c r="B64403" t="s">
        <v>577</v>
      </c>
      <c r="C64403" s="7" t="s">
        <v>5536</v>
      </c>
      <c r="D64403" s="1">
        <v>141023857</v>
      </c>
      <c r="E64403" s="1">
        <v>99</v>
      </c>
    </row>
    <row r="64404" spans="1:5" x14ac:dyDescent="0.2">
      <c r="A64404" s="5">
        <v>42163.646631944444</v>
      </c>
      <c r="B64404" t="s">
        <v>5085</v>
      </c>
      <c r="C64404" s="7" t="s">
        <v>5550</v>
      </c>
      <c r="D64404" s="1">
        <v>179900</v>
      </c>
      <c r="E64404" s="1">
        <v>3</v>
      </c>
    </row>
    <row r="64405" spans="1:5" x14ac:dyDescent="0.2">
      <c r="A64405" s="5">
        <v>42163.637557870374</v>
      </c>
      <c r="B64405" t="s">
        <v>2151</v>
      </c>
      <c r="C64405" s="7" t="s">
        <v>5550</v>
      </c>
      <c r="D64405" s="1">
        <v>910000</v>
      </c>
      <c r="E64405" s="1">
        <v>32</v>
      </c>
    </row>
    <row r="64406" spans="1:5" x14ac:dyDescent="0.2">
      <c r="A64406" s="5">
        <v>42163.634502314817</v>
      </c>
      <c r="B64406" t="s">
        <v>5614</v>
      </c>
      <c r="C64406" s="7" t="s">
        <v>5550</v>
      </c>
      <c r="D64406" s="1">
        <v>249300000</v>
      </c>
      <c r="E64406" s="1">
        <v>3</v>
      </c>
    </row>
    <row r="64407" spans="1:5" x14ac:dyDescent="0.2">
      <c r="A64407" s="5">
        <v>42163.615300925929</v>
      </c>
      <c r="B64407" t="s">
        <v>5613</v>
      </c>
      <c r="C64407" s="7" t="s">
        <v>5524</v>
      </c>
      <c r="D64407" s="1">
        <v>12500</v>
      </c>
      <c r="E64407" s="1">
        <v>1</v>
      </c>
    </row>
    <row r="64408" spans="1:5" x14ac:dyDescent="0.2">
      <c r="A64408" s="5">
        <v>42163.610532407409</v>
      </c>
      <c r="B64408" t="s">
        <v>5163</v>
      </c>
      <c r="C64408" s="7" t="s">
        <v>5586</v>
      </c>
      <c r="D64408" s="1">
        <v>229000</v>
      </c>
      <c r="E64408" s="1">
        <v>9</v>
      </c>
    </row>
    <row r="64409" spans="1:5" x14ac:dyDescent="0.2">
      <c r="A64409" s="5">
        <v>42163.605011574073</v>
      </c>
      <c r="B64409" t="s">
        <v>5166</v>
      </c>
      <c r="C64409" s="7" t="s">
        <v>5579</v>
      </c>
      <c r="D64409" s="1">
        <v>50000</v>
      </c>
      <c r="E64409" s="1">
        <v>1</v>
      </c>
    </row>
    <row r="64410" spans="1:5" x14ac:dyDescent="0.2">
      <c r="A64410" s="5">
        <v>42163.597083333334</v>
      </c>
      <c r="B64410" t="s">
        <v>5612</v>
      </c>
      <c r="C64410" s="7" t="s">
        <v>5536</v>
      </c>
      <c r="D64410" s="1">
        <v>67375800</v>
      </c>
      <c r="E64410" s="1">
        <v>2</v>
      </c>
    </row>
    <row r="64411" spans="1:5" x14ac:dyDescent="0.2">
      <c r="A64411" s="5">
        <v>42163.592453703706</v>
      </c>
      <c r="B64411" t="s">
        <v>149</v>
      </c>
      <c r="C64411" s="7" t="s">
        <v>5550</v>
      </c>
      <c r="D64411" s="1">
        <v>40686721.479999997</v>
      </c>
      <c r="E64411" s="1">
        <v>3</v>
      </c>
    </row>
    <row r="64412" spans="1:5" x14ac:dyDescent="0.2">
      <c r="A64412" s="5">
        <v>42163.589363425926</v>
      </c>
      <c r="B64412" t="s">
        <v>4809</v>
      </c>
      <c r="C64412" s="7" t="s">
        <v>5363</v>
      </c>
      <c r="D64412" s="1">
        <v>100000</v>
      </c>
      <c r="E64412" s="1">
        <v>2</v>
      </c>
    </row>
    <row r="64413" spans="1:5" x14ac:dyDescent="0.2">
      <c r="A64413" s="5">
        <v>42163.567986111113</v>
      </c>
      <c r="B64413" t="s">
        <v>5378</v>
      </c>
      <c r="C64413" s="7" t="s">
        <v>5579</v>
      </c>
      <c r="D64413" s="1">
        <v>36496</v>
      </c>
      <c r="E64413" s="1">
        <v>5</v>
      </c>
    </row>
    <row r="64414" spans="1:5" x14ac:dyDescent="0.2">
      <c r="A64414" s="5">
        <v>42163.561805555553</v>
      </c>
      <c r="B64414" t="s">
        <v>103</v>
      </c>
      <c r="C64414" s="7" t="s">
        <v>5611</v>
      </c>
      <c r="D64414" s="1">
        <v>100000</v>
      </c>
      <c r="E64414" s="1">
        <v>1</v>
      </c>
    </row>
    <row r="64415" spans="1:5" x14ac:dyDescent="0.2">
      <c r="A64415" s="5">
        <v>42163.539803240739</v>
      </c>
      <c r="B64415" t="s">
        <v>5400</v>
      </c>
      <c r="C64415" s="7" t="s">
        <v>5586</v>
      </c>
      <c r="D64415" s="1">
        <v>200000</v>
      </c>
      <c r="E64415" s="1">
        <v>2</v>
      </c>
    </row>
    <row r="64416" spans="1:5" x14ac:dyDescent="0.2">
      <c r="A64416" s="5">
        <v>42163.529710648145</v>
      </c>
      <c r="B64416" t="s">
        <v>1443</v>
      </c>
      <c r="C64416" s="7" t="s">
        <v>5550</v>
      </c>
      <c r="D64416" s="1">
        <v>449105</v>
      </c>
      <c r="E64416" s="1">
        <v>6</v>
      </c>
    </row>
    <row r="64417" spans="1:5" x14ac:dyDescent="0.2">
      <c r="A64417" s="5">
        <v>42163.496932870374</v>
      </c>
      <c r="B64417" t="s">
        <v>1164</v>
      </c>
      <c r="C64417" s="7" t="s">
        <v>5586</v>
      </c>
      <c r="D64417" s="1">
        <v>218000</v>
      </c>
      <c r="E64417" s="1">
        <v>2</v>
      </c>
    </row>
    <row r="64418" spans="1:5" x14ac:dyDescent="0.2">
      <c r="A64418" s="5">
        <v>42163.46565972222</v>
      </c>
      <c r="B64418" t="s">
        <v>29</v>
      </c>
      <c r="C64418" s="7" t="s">
        <v>5550</v>
      </c>
      <c r="D64418" s="1">
        <v>301000</v>
      </c>
      <c r="E64418" s="1">
        <v>22</v>
      </c>
    </row>
    <row r="64419" spans="1:5" x14ac:dyDescent="0.2">
      <c r="A64419" s="5">
        <v>42163.462627314817</v>
      </c>
      <c r="B64419" t="s">
        <v>5610</v>
      </c>
      <c r="C64419" s="7" t="s">
        <v>5560</v>
      </c>
      <c r="D64419" s="1">
        <v>175000</v>
      </c>
      <c r="E64419" s="1">
        <v>1</v>
      </c>
    </row>
    <row r="64420" spans="1:5" x14ac:dyDescent="0.2">
      <c r="A64420" s="5">
        <v>42163.455740740741</v>
      </c>
      <c r="B64420" t="s">
        <v>4726</v>
      </c>
      <c r="C64420" s="7" t="s">
        <v>5550</v>
      </c>
      <c r="D64420" s="1">
        <v>138700</v>
      </c>
      <c r="E64420" s="1">
        <v>3</v>
      </c>
    </row>
    <row r="64421" spans="1:5" x14ac:dyDescent="0.2">
      <c r="A64421" s="5">
        <v>42160.814155092594</v>
      </c>
      <c r="B64421" t="s">
        <v>5609</v>
      </c>
      <c r="C64421" s="7" t="s">
        <v>5586</v>
      </c>
      <c r="D64421" s="1">
        <v>20000</v>
      </c>
      <c r="E64421" s="1">
        <v>1</v>
      </c>
    </row>
    <row r="64422" spans="1:5" x14ac:dyDescent="0.2">
      <c r="A64422" s="5">
        <v>42160.808981481481</v>
      </c>
      <c r="B64422" t="s">
        <v>628</v>
      </c>
      <c r="C64422" s="7" t="s">
        <v>5560</v>
      </c>
      <c r="D64422" s="1">
        <v>25000</v>
      </c>
      <c r="E64422" s="1">
        <v>2</v>
      </c>
    </row>
    <row r="64423" spans="1:5" x14ac:dyDescent="0.2">
      <c r="A64423" s="5">
        <v>42160.790393518517</v>
      </c>
      <c r="B64423" t="s">
        <v>5608</v>
      </c>
      <c r="C64423" s="7" t="s">
        <v>5524</v>
      </c>
      <c r="D64423" s="1">
        <v>83750</v>
      </c>
      <c r="E64423" s="1">
        <v>6</v>
      </c>
    </row>
    <row r="64424" spans="1:5" x14ac:dyDescent="0.2">
      <c r="A64424" s="5">
        <v>42160.786111111112</v>
      </c>
      <c r="B64424" t="s">
        <v>5607</v>
      </c>
      <c r="C64424" s="7" t="s">
        <v>5560</v>
      </c>
      <c r="D64424" s="1">
        <v>154500</v>
      </c>
      <c r="E64424" s="1">
        <v>7</v>
      </c>
    </row>
    <row r="64425" spans="1:5" x14ac:dyDescent="0.2">
      <c r="A64425" s="5">
        <v>42160.761423611111</v>
      </c>
      <c r="B64425" t="s">
        <v>5606</v>
      </c>
      <c r="C64425" s="7" t="s">
        <v>5560</v>
      </c>
      <c r="D64425" s="1">
        <v>149820</v>
      </c>
      <c r="E64425" s="1">
        <v>2</v>
      </c>
    </row>
    <row r="64426" spans="1:5" x14ac:dyDescent="0.2">
      <c r="A64426" s="5">
        <v>42160.730162037034</v>
      </c>
      <c r="B64426" t="s">
        <v>5605</v>
      </c>
      <c r="C64426" s="7" t="s">
        <v>5560</v>
      </c>
      <c r="D64426" s="1">
        <v>9588150</v>
      </c>
      <c r="E64426" s="1">
        <v>45</v>
      </c>
    </row>
    <row r="64427" spans="1:5" x14ac:dyDescent="0.2">
      <c r="A64427" s="5">
        <v>42160.703946759262</v>
      </c>
      <c r="B64427" t="s">
        <v>5604</v>
      </c>
      <c r="C64427" s="7" t="s">
        <v>5586</v>
      </c>
      <c r="D64427" s="1">
        <v>3837570</v>
      </c>
      <c r="E64427" s="1">
        <v>2</v>
      </c>
    </row>
    <row r="64428" spans="1:5" x14ac:dyDescent="0.2">
      <c r="A64428" s="5">
        <v>42160.697557870371</v>
      </c>
      <c r="B64428" t="s">
        <v>5603</v>
      </c>
      <c r="C64428" s="7" t="s">
        <v>5550</v>
      </c>
      <c r="D64428" s="1">
        <v>493000</v>
      </c>
      <c r="E64428" s="1">
        <v>6</v>
      </c>
    </row>
    <row r="64429" spans="1:5" x14ac:dyDescent="0.2">
      <c r="A64429" s="5">
        <v>42160.694745370369</v>
      </c>
      <c r="B64429" t="s">
        <v>752</v>
      </c>
      <c r="C64429" s="7" t="s">
        <v>5136</v>
      </c>
      <c r="D64429" s="1">
        <v>10000</v>
      </c>
      <c r="E64429" s="1">
        <v>1</v>
      </c>
    </row>
    <row r="64430" spans="1:5" x14ac:dyDescent="0.2">
      <c r="A64430" s="5">
        <v>42160.686273148145</v>
      </c>
      <c r="B64430" t="s">
        <v>5602</v>
      </c>
      <c r="C64430" s="7" t="s">
        <v>5524</v>
      </c>
      <c r="D64430" s="1">
        <v>51133912.5</v>
      </c>
      <c r="E64430" s="1">
        <v>1</v>
      </c>
    </row>
    <row r="64431" spans="1:5" x14ac:dyDescent="0.2">
      <c r="A64431" s="5">
        <v>42160.676770833335</v>
      </c>
      <c r="B64431" t="s">
        <v>796</v>
      </c>
      <c r="C64431" s="7" t="s">
        <v>5596</v>
      </c>
      <c r="D64431" s="1">
        <v>1000000</v>
      </c>
      <c r="E64431" s="1">
        <v>1</v>
      </c>
    </row>
    <row r="64432" spans="1:5" x14ac:dyDescent="0.2">
      <c r="A64432" s="5">
        <v>42160.668136574073</v>
      </c>
      <c r="B64432" t="s">
        <v>1227</v>
      </c>
      <c r="C64432" s="7" t="s">
        <v>5579</v>
      </c>
      <c r="D64432" s="1">
        <v>11760599.428500002</v>
      </c>
      <c r="E64432" s="1">
        <v>6</v>
      </c>
    </row>
    <row r="64433" spans="1:5" x14ac:dyDescent="0.2">
      <c r="A64433" s="5">
        <v>42160.646701388891</v>
      </c>
      <c r="B64433" t="s">
        <v>5601</v>
      </c>
      <c r="C64433" s="7" t="s">
        <v>4845</v>
      </c>
      <c r="D64433" s="1">
        <v>187050</v>
      </c>
      <c r="E64433" s="1">
        <v>2</v>
      </c>
    </row>
    <row r="64434" spans="1:5" x14ac:dyDescent="0.2">
      <c r="A64434" s="5">
        <v>42160.644120370373</v>
      </c>
      <c r="B64434" t="s">
        <v>1244</v>
      </c>
      <c r="C64434" s="7" t="s">
        <v>5577</v>
      </c>
      <c r="D64434" s="1">
        <v>80381.679999999993</v>
      </c>
      <c r="E64434" s="1">
        <v>60</v>
      </c>
    </row>
    <row r="64435" spans="1:5" x14ac:dyDescent="0.2">
      <c r="A64435" s="5">
        <v>42160.638506944444</v>
      </c>
      <c r="B64435" t="s">
        <v>5600</v>
      </c>
      <c r="C64435" s="7" t="s">
        <v>5560</v>
      </c>
      <c r="D64435" s="1">
        <v>448000</v>
      </c>
      <c r="E64435" s="1">
        <v>1</v>
      </c>
    </row>
    <row r="64436" spans="1:5" x14ac:dyDescent="0.2">
      <c r="A64436" s="5">
        <v>42160.635358796295</v>
      </c>
      <c r="B64436" t="s">
        <v>4758</v>
      </c>
      <c r="C64436" s="7" t="s">
        <v>5550</v>
      </c>
      <c r="D64436" s="1">
        <v>10800</v>
      </c>
      <c r="E64436" s="1">
        <v>1</v>
      </c>
    </row>
    <row r="64437" spans="1:5" x14ac:dyDescent="0.2">
      <c r="A64437" s="5">
        <v>42160.620949074073</v>
      </c>
      <c r="B64437" t="s">
        <v>570</v>
      </c>
      <c r="C64437" s="7" t="s">
        <v>5586</v>
      </c>
      <c r="D64437" s="1">
        <v>255676.94</v>
      </c>
      <c r="E64437" s="1">
        <v>3</v>
      </c>
    </row>
    <row r="64438" spans="1:5" x14ac:dyDescent="0.2">
      <c r="A64438" s="5">
        <v>42160.611898148149</v>
      </c>
      <c r="B64438" t="s">
        <v>2791</v>
      </c>
      <c r="C64438" s="7" t="s">
        <v>5560</v>
      </c>
      <c r="D64438" s="1">
        <v>122254760</v>
      </c>
      <c r="E64438" s="1">
        <v>175</v>
      </c>
    </row>
    <row r="64439" spans="1:5" x14ac:dyDescent="0.2">
      <c r="A64439" s="5">
        <v>42160.611018518517</v>
      </c>
      <c r="B64439" t="s">
        <v>5161</v>
      </c>
      <c r="C64439" s="7" t="s">
        <v>5536</v>
      </c>
      <c r="D64439" s="1">
        <v>1371787.5</v>
      </c>
      <c r="E64439" s="1">
        <v>5</v>
      </c>
    </row>
    <row r="64440" spans="1:5" x14ac:dyDescent="0.2">
      <c r="A64440" s="5">
        <v>42160.6</v>
      </c>
      <c r="B64440" t="s">
        <v>752</v>
      </c>
      <c r="C64440" s="7" t="s">
        <v>5452</v>
      </c>
      <c r="D64440" s="1">
        <v>15000</v>
      </c>
      <c r="E64440" s="1">
        <v>1</v>
      </c>
    </row>
    <row r="64441" spans="1:5" x14ac:dyDescent="0.2">
      <c r="A64441" s="5">
        <v>42160.596354166664</v>
      </c>
      <c r="B64441" t="s">
        <v>2610</v>
      </c>
      <c r="C64441" s="7" t="s">
        <v>5560</v>
      </c>
      <c r="D64441" s="1">
        <v>10001</v>
      </c>
      <c r="E64441" s="1">
        <v>1</v>
      </c>
    </row>
    <row r="64442" spans="1:5" x14ac:dyDescent="0.2">
      <c r="A64442" s="5">
        <v>42160.590428240743</v>
      </c>
      <c r="B64442" t="s">
        <v>5599</v>
      </c>
      <c r="C64442" s="7" t="s">
        <v>5536</v>
      </c>
      <c r="D64442" s="1">
        <v>155962500</v>
      </c>
      <c r="E64442" s="1">
        <v>2</v>
      </c>
    </row>
    <row r="64443" spans="1:5" x14ac:dyDescent="0.2">
      <c r="A64443" s="5">
        <v>42160.580717592595</v>
      </c>
      <c r="B64443" t="s">
        <v>5598</v>
      </c>
      <c r="C64443" s="7" t="s">
        <v>5524</v>
      </c>
      <c r="D64443" s="1">
        <v>258680</v>
      </c>
      <c r="E64443" s="1">
        <v>3</v>
      </c>
    </row>
    <row r="64444" spans="1:5" x14ac:dyDescent="0.2">
      <c r="A64444" s="5">
        <v>42160.579907407409</v>
      </c>
      <c r="B64444" t="s">
        <v>61</v>
      </c>
      <c r="C64444" s="7" t="s">
        <v>5536</v>
      </c>
      <c r="D64444" s="1">
        <v>4830388.63</v>
      </c>
      <c r="E64444" s="1">
        <v>5</v>
      </c>
    </row>
    <row r="64445" spans="1:5" x14ac:dyDescent="0.2">
      <c r="A64445" s="5">
        <v>42160.572106481479</v>
      </c>
      <c r="B64445" t="s">
        <v>33</v>
      </c>
      <c r="C64445" s="7" t="s">
        <v>5536</v>
      </c>
      <c r="D64445" s="1">
        <v>34000</v>
      </c>
      <c r="E64445" s="1">
        <v>1</v>
      </c>
    </row>
    <row r="64446" spans="1:5" x14ac:dyDescent="0.2">
      <c r="A64446" s="5">
        <v>42160.567939814813</v>
      </c>
      <c r="B64446" t="s">
        <v>62</v>
      </c>
      <c r="C64446" s="7" t="s">
        <v>5560</v>
      </c>
      <c r="D64446" s="1">
        <v>626375</v>
      </c>
      <c r="E64446" s="1">
        <v>1</v>
      </c>
    </row>
    <row r="64447" spans="1:5" x14ac:dyDescent="0.2">
      <c r="A64447" s="5">
        <v>42160.562673611108</v>
      </c>
      <c r="B64447" t="s">
        <v>62</v>
      </c>
      <c r="C64447" s="7" t="s">
        <v>5560</v>
      </c>
      <c r="D64447" s="1">
        <v>626375</v>
      </c>
      <c r="E64447" s="1">
        <v>1</v>
      </c>
    </row>
    <row r="64448" spans="1:5" x14ac:dyDescent="0.2">
      <c r="A64448" s="5">
        <v>42160.55840277778</v>
      </c>
      <c r="B64448" t="s">
        <v>1004</v>
      </c>
      <c r="C64448" s="7" t="s">
        <v>5560</v>
      </c>
      <c r="D64448" s="1">
        <v>1200000</v>
      </c>
      <c r="E64448" s="1">
        <v>6</v>
      </c>
    </row>
    <row r="64449" spans="1:5" x14ac:dyDescent="0.2">
      <c r="A64449" s="5">
        <v>42160.547002314815</v>
      </c>
      <c r="B64449" t="s">
        <v>1004</v>
      </c>
      <c r="C64449" s="7" t="s">
        <v>5550</v>
      </c>
      <c r="D64449" s="1">
        <v>594120</v>
      </c>
      <c r="E64449" s="1">
        <v>1</v>
      </c>
    </row>
    <row r="64450" spans="1:5" x14ac:dyDescent="0.2">
      <c r="A64450" s="5">
        <v>42160.543425925927</v>
      </c>
      <c r="B64450" t="s">
        <v>1004</v>
      </c>
      <c r="C64450" s="7" t="s">
        <v>5560</v>
      </c>
      <c r="D64450" s="1">
        <v>191200</v>
      </c>
      <c r="E64450" s="1">
        <v>1</v>
      </c>
    </row>
    <row r="64451" spans="1:5" x14ac:dyDescent="0.2">
      <c r="A64451" s="5">
        <v>42160.510335648149</v>
      </c>
      <c r="B64451" t="s">
        <v>5597</v>
      </c>
      <c r="C64451" s="7" t="s">
        <v>2052</v>
      </c>
      <c r="D64451" s="1">
        <v>25000</v>
      </c>
      <c r="E64451" s="1">
        <v>1</v>
      </c>
    </row>
    <row r="64452" spans="1:5" x14ac:dyDescent="0.2">
      <c r="A64452" s="5">
        <v>42160.503946759258</v>
      </c>
      <c r="B64452" t="s">
        <v>847</v>
      </c>
      <c r="C64452" s="7" t="s">
        <v>5452</v>
      </c>
      <c r="D64452" s="1">
        <v>50000</v>
      </c>
      <c r="E64452" s="1">
        <v>1</v>
      </c>
    </row>
    <row r="64453" spans="1:5" x14ac:dyDescent="0.2">
      <c r="A64453" s="5">
        <v>42160.493576388886</v>
      </c>
      <c r="B64453" t="s">
        <v>2484</v>
      </c>
      <c r="C64453" s="7" t="s">
        <v>5579</v>
      </c>
      <c r="D64453" s="1">
        <v>1999999.98</v>
      </c>
      <c r="E64453" s="1">
        <v>1</v>
      </c>
    </row>
    <row r="64454" spans="1:5" x14ac:dyDescent="0.2">
      <c r="A64454" s="5">
        <v>42160.472615740742</v>
      </c>
      <c r="B64454" t="s">
        <v>1004</v>
      </c>
      <c r="C64454" s="7" t="s">
        <v>5560</v>
      </c>
      <c r="D64454" s="1">
        <v>207000</v>
      </c>
      <c r="E64454" s="1">
        <v>1</v>
      </c>
    </row>
    <row r="64455" spans="1:5" x14ac:dyDescent="0.2">
      <c r="A64455" s="5">
        <v>42160.467511574076</v>
      </c>
      <c r="B64455" t="s">
        <v>4755</v>
      </c>
      <c r="C64455" s="7" t="s">
        <v>5596</v>
      </c>
      <c r="D64455" s="1">
        <v>444240</v>
      </c>
      <c r="E64455" s="1">
        <v>14</v>
      </c>
    </row>
    <row r="64456" spans="1:5" x14ac:dyDescent="0.2">
      <c r="A64456" s="5">
        <v>42160.430821759262</v>
      </c>
      <c r="B64456" t="s">
        <v>5595</v>
      </c>
      <c r="C64456" s="7" t="s">
        <v>5536</v>
      </c>
      <c r="D64456" s="1">
        <v>8110050</v>
      </c>
      <c r="E64456" s="1">
        <v>3</v>
      </c>
    </row>
    <row r="64457" spans="1:5" x14ac:dyDescent="0.2">
      <c r="A64457" s="5">
        <v>42160.402245370373</v>
      </c>
      <c r="B64457" t="s">
        <v>722</v>
      </c>
      <c r="C64457" s="7" t="s">
        <v>5448</v>
      </c>
      <c r="D64457" s="1">
        <v>6035855.6299999999</v>
      </c>
      <c r="E64457" s="1">
        <v>1</v>
      </c>
    </row>
    <row r="64458" spans="1:5" x14ac:dyDescent="0.2">
      <c r="A64458" s="5">
        <v>42160.390833333331</v>
      </c>
      <c r="B64458" t="s">
        <v>2565</v>
      </c>
      <c r="C64458" s="7" t="s">
        <v>5513</v>
      </c>
      <c r="D64458" s="1">
        <v>19470195.289999999</v>
      </c>
      <c r="E64458" s="1">
        <v>3</v>
      </c>
    </row>
    <row r="64459" spans="1:5" x14ac:dyDescent="0.2">
      <c r="A64459" s="5">
        <v>42160.380810185183</v>
      </c>
      <c r="B64459" t="s">
        <v>70</v>
      </c>
      <c r="C64459" s="7" t="s">
        <v>5577</v>
      </c>
      <c r="D64459" s="1">
        <v>216800</v>
      </c>
      <c r="E64459" s="1">
        <v>3</v>
      </c>
    </row>
    <row r="64460" spans="1:5" x14ac:dyDescent="0.2">
      <c r="A64460" s="5">
        <v>42159.840636574074</v>
      </c>
      <c r="B64460" t="s">
        <v>2984</v>
      </c>
      <c r="C64460" s="7" t="s">
        <v>5548</v>
      </c>
      <c r="D64460" s="1">
        <v>217052.5</v>
      </c>
      <c r="E64460" s="1">
        <v>1</v>
      </c>
    </row>
    <row r="64461" spans="1:5" x14ac:dyDescent="0.2">
      <c r="A64461" s="5">
        <v>42159.740069444444</v>
      </c>
      <c r="B64461" t="s">
        <v>5593</v>
      </c>
      <c r="C64461" s="7" t="s">
        <v>5594</v>
      </c>
      <c r="D64461" s="1">
        <v>621800</v>
      </c>
      <c r="E64461" s="1">
        <v>1</v>
      </c>
    </row>
    <row r="64462" spans="1:5" x14ac:dyDescent="0.2">
      <c r="A64462" s="5">
        <v>42159.722870370373</v>
      </c>
      <c r="B64462" t="s">
        <v>4704</v>
      </c>
      <c r="C64462" s="7" t="s">
        <v>5448</v>
      </c>
      <c r="D64462" s="1">
        <v>15000</v>
      </c>
      <c r="E64462" s="1">
        <v>1</v>
      </c>
    </row>
    <row r="64463" spans="1:5" x14ac:dyDescent="0.2">
      <c r="A64463" s="5">
        <v>42159.71980324074</v>
      </c>
      <c r="B64463" t="s">
        <v>1071</v>
      </c>
      <c r="C64463" s="7" t="s">
        <v>5489</v>
      </c>
      <c r="D64463" s="1">
        <v>150499.13</v>
      </c>
      <c r="E64463" s="1">
        <v>1</v>
      </c>
    </row>
    <row r="64464" spans="1:5" x14ac:dyDescent="0.2">
      <c r="A64464" s="5">
        <v>42159.716215277775</v>
      </c>
      <c r="B64464" t="s">
        <v>5592</v>
      </c>
      <c r="C64464" s="7" t="s">
        <v>5536</v>
      </c>
      <c r="D64464" s="1">
        <v>39500000</v>
      </c>
      <c r="E64464" s="1">
        <v>4</v>
      </c>
    </row>
    <row r="64465" spans="1:5" x14ac:dyDescent="0.2">
      <c r="A64465" s="5">
        <v>42159.712534722225</v>
      </c>
      <c r="B64465" t="s">
        <v>5591</v>
      </c>
      <c r="C64465" s="7" t="s">
        <v>5506</v>
      </c>
      <c r="D64465" s="1">
        <v>6750148.6100000003</v>
      </c>
      <c r="E64465" s="1">
        <v>3</v>
      </c>
    </row>
    <row r="64466" spans="1:5" x14ac:dyDescent="0.2">
      <c r="A64466" s="5">
        <v>42159.702962962961</v>
      </c>
      <c r="B64466" t="s">
        <v>5590</v>
      </c>
      <c r="C64466" s="7" t="s">
        <v>5536</v>
      </c>
      <c r="D64466" s="1">
        <v>11950000</v>
      </c>
      <c r="E64466" s="1">
        <v>7</v>
      </c>
    </row>
    <row r="64467" spans="1:5" x14ac:dyDescent="0.2">
      <c r="A64467" s="5">
        <v>42159.691550925927</v>
      </c>
      <c r="B64467" t="s">
        <v>2217</v>
      </c>
      <c r="C64467" s="7" t="s">
        <v>5586</v>
      </c>
      <c r="D64467" s="1">
        <v>800000</v>
      </c>
      <c r="E64467" s="1">
        <v>3</v>
      </c>
    </row>
    <row r="64468" spans="1:5" x14ac:dyDescent="0.2">
      <c r="A64468" s="5">
        <v>42159.682835648149</v>
      </c>
      <c r="B64468" t="s">
        <v>5589</v>
      </c>
      <c r="C64468" s="7" t="s">
        <v>5524</v>
      </c>
      <c r="D64468" s="1">
        <v>186420</v>
      </c>
      <c r="E64468" s="1">
        <v>1</v>
      </c>
    </row>
    <row r="64469" spans="1:5" x14ac:dyDescent="0.2">
      <c r="A64469" s="5">
        <v>42159.679606481484</v>
      </c>
      <c r="B64469" t="s">
        <v>5588</v>
      </c>
      <c r="C64469" s="7" t="s">
        <v>5536</v>
      </c>
      <c r="D64469" s="1">
        <v>401500</v>
      </c>
      <c r="E64469" s="1">
        <v>9</v>
      </c>
    </row>
    <row r="64470" spans="1:5" x14ac:dyDescent="0.2">
      <c r="A64470" s="5">
        <v>42159.578159722223</v>
      </c>
      <c r="B64470" t="s">
        <v>5056</v>
      </c>
      <c r="C64470" s="7" t="s">
        <v>5586</v>
      </c>
      <c r="D64470" s="1">
        <v>151875</v>
      </c>
      <c r="E64470" s="1">
        <v>1</v>
      </c>
    </row>
    <row r="64471" spans="1:5" x14ac:dyDescent="0.2">
      <c r="A64471" s="5">
        <v>42159.57571759259</v>
      </c>
      <c r="B64471" t="s">
        <v>264</v>
      </c>
      <c r="C64471" s="7" t="s">
        <v>5560</v>
      </c>
      <c r="D64471" s="1">
        <v>200000</v>
      </c>
      <c r="E64471" s="1">
        <v>2</v>
      </c>
    </row>
    <row r="64472" spans="1:5" x14ac:dyDescent="0.2">
      <c r="A64472" s="5">
        <v>42159.561342592591</v>
      </c>
      <c r="B64472" t="s">
        <v>5500</v>
      </c>
      <c r="C64472" s="7" t="s">
        <v>5548</v>
      </c>
      <c r="D64472" s="1">
        <v>318000</v>
      </c>
      <c r="E64472" s="1">
        <v>2</v>
      </c>
    </row>
    <row r="64473" spans="1:5" x14ac:dyDescent="0.2">
      <c r="A64473" s="5">
        <v>42159.533946759257</v>
      </c>
      <c r="B64473" t="s">
        <v>5587</v>
      </c>
      <c r="C64473" s="7" t="s">
        <v>5560</v>
      </c>
      <c r="D64473" s="1">
        <v>25594250</v>
      </c>
      <c r="E64473" s="1">
        <v>1</v>
      </c>
    </row>
    <row r="64474" spans="1:5" x14ac:dyDescent="0.2">
      <c r="A64474" s="5">
        <v>42159.50309027778</v>
      </c>
      <c r="B64474" t="s">
        <v>2205</v>
      </c>
      <c r="C64474" s="7" t="s">
        <v>5550</v>
      </c>
      <c r="D64474" s="1">
        <v>1435229.81</v>
      </c>
      <c r="E64474" s="1">
        <v>27</v>
      </c>
    </row>
    <row r="64475" spans="1:5" x14ac:dyDescent="0.2">
      <c r="A64475" s="5">
        <v>42159.49628472222</v>
      </c>
      <c r="B64475" t="s">
        <v>123</v>
      </c>
      <c r="C64475" s="7" t="s">
        <v>5560</v>
      </c>
      <c r="D64475" s="1">
        <v>110000</v>
      </c>
      <c r="E64475" s="1">
        <v>2</v>
      </c>
    </row>
    <row r="64476" spans="1:5" x14ac:dyDescent="0.2">
      <c r="A64476" s="5">
        <v>42159.490405092591</v>
      </c>
      <c r="B64476" t="s">
        <v>1029</v>
      </c>
      <c r="C64476" s="7" t="s">
        <v>5524</v>
      </c>
      <c r="D64476" s="1">
        <v>8690384.7799999993</v>
      </c>
      <c r="E64476" s="1">
        <v>1</v>
      </c>
    </row>
    <row r="64477" spans="1:5" x14ac:dyDescent="0.2">
      <c r="A64477" s="5">
        <v>42159.486157407409</v>
      </c>
      <c r="B64477" t="s">
        <v>160</v>
      </c>
      <c r="C64477" s="7" t="s">
        <v>5550</v>
      </c>
      <c r="D64477" s="1">
        <v>3875972.35</v>
      </c>
      <c r="E64477" s="1">
        <v>40</v>
      </c>
    </row>
    <row r="64478" spans="1:5" x14ac:dyDescent="0.2">
      <c r="A64478" s="5">
        <v>42159.465300925927</v>
      </c>
      <c r="B64478" t="s">
        <v>1100</v>
      </c>
      <c r="C64478" s="7" t="s">
        <v>5560</v>
      </c>
      <c r="D64478" s="1">
        <v>16359.11</v>
      </c>
      <c r="E64478" s="1">
        <v>1</v>
      </c>
    </row>
    <row r="64479" spans="1:5" x14ac:dyDescent="0.2">
      <c r="A64479" s="5">
        <v>42159.423530092594</v>
      </c>
      <c r="B64479" t="s">
        <v>145</v>
      </c>
      <c r="C64479" s="7" t="s">
        <v>5586</v>
      </c>
      <c r="D64479" s="1">
        <v>7527490</v>
      </c>
      <c r="E64479" s="1">
        <v>45</v>
      </c>
    </row>
    <row r="64480" spans="1:5" x14ac:dyDescent="0.2">
      <c r="A64480" s="5">
        <v>42159.421469907407</v>
      </c>
      <c r="B64480" t="s">
        <v>5585</v>
      </c>
      <c r="C64480" s="7" t="s">
        <v>5560</v>
      </c>
      <c r="D64480" s="1">
        <v>7146414</v>
      </c>
      <c r="E64480" s="1">
        <v>3</v>
      </c>
    </row>
    <row r="64481" spans="1:5" x14ac:dyDescent="0.2">
      <c r="A64481" s="5">
        <v>42159.397824074076</v>
      </c>
      <c r="B64481" t="s">
        <v>5584</v>
      </c>
      <c r="C64481" s="7" t="s">
        <v>5550</v>
      </c>
      <c r="D64481" s="1">
        <v>203000000</v>
      </c>
      <c r="E64481" s="1">
        <v>6</v>
      </c>
    </row>
    <row r="64482" spans="1:5" x14ac:dyDescent="0.2">
      <c r="A64482" s="5">
        <v>42159.396481481483</v>
      </c>
      <c r="B64482" t="s">
        <v>1803</v>
      </c>
      <c r="C64482" s="7" t="s">
        <v>5560</v>
      </c>
      <c r="D64482" s="1">
        <v>26809196.559999999</v>
      </c>
      <c r="E64482" s="1">
        <v>11</v>
      </c>
    </row>
    <row r="64483" spans="1:5" x14ac:dyDescent="0.2">
      <c r="A64483" s="5">
        <v>42158.865347222221</v>
      </c>
      <c r="B64483" t="s">
        <v>364</v>
      </c>
      <c r="C64483" s="7" t="s">
        <v>5510</v>
      </c>
      <c r="D64483" s="1">
        <v>739600000</v>
      </c>
      <c r="E64483" s="1">
        <v>63</v>
      </c>
    </row>
    <row r="64484" spans="1:5" x14ac:dyDescent="0.2">
      <c r="A64484" s="5">
        <v>42158.73878472222</v>
      </c>
      <c r="B64484" t="s">
        <v>1062</v>
      </c>
      <c r="C64484" s="7" t="s">
        <v>5536</v>
      </c>
      <c r="D64484" s="1">
        <v>550000</v>
      </c>
      <c r="E64484" s="1">
        <v>2</v>
      </c>
    </row>
    <row r="64485" spans="1:5" x14ac:dyDescent="0.2">
      <c r="A64485" s="5">
        <v>42158.725844907407</v>
      </c>
      <c r="B64485" t="s">
        <v>5583</v>
      </c>
      <c r="C64485" s="7" t="s">
        <v>5524</v>
      </c>
      <c r="D64485" s="1">
        <v>24606925.199999999</v>
      </c>
      <c r="E64485" s="1">
        <v>1</v>
      </c>
    </row>
    <row r="64486" spans="1:5" x14ac:dyDescent="0.2">
      <c r="A64486" s="5">
        <v>42158.719004629631</v>
      </c>
      <c r="B64486" t="s">
        <v>861</v>
      </c>
      <c r="C64486" s="7" t="s">
        <v>4929</v>
      </c>
      <c r="D64486" s="1">
        <v>128.63999999999999</v>
      </c>
      <c r="E64486" s="1">
        <v>12</v>
      </c>
    </row>
    <row r="64487" spans="1:5" x14ac:dyDescent="0.2">
      <c r="A64487" s="5">
        <v>42158.717256944445</v>
      </c>
      <c r="B64487" t="s">
        <v>5582</v>
      </c>
      <c r="C64487" s="7" t="s">
        <v>5524</v>
      </c>
      <c r="D64487" s="1">
        <v>95750</v>
      </c>
      <c r="E64487" s="1">
        <v>3</v>
      </c>
    </row>
    <row r="64488" spans="1:5" x14ac:dyDescent="0.2">
      <c r="A64488" s="5">
        <v>42158.715983796297</v>
      </c>
      <c r="B64488" t="s">
        <v>5372</v>
      </c>
      <c r="C64488" s="7" t="s">
        <v>5550</v>
      </c>
      <c r="D64488" s="1">
        <v>105000</v>
      </c>
      <c r="E64488" s="1">
        <v>3</v>
      </c>
    </row>
    <row r="64489" spans="1:5" x14ac:dyDescent="0.2">
      <c r="A64489" s="5">
        <v>42158.714050925926</v>
      </c>
      <c r="B64489" t="s">
        <v>5125</v>
      </c>
      <c r="C64489" s="7" t="s">
        <v>5536</v>
      </c>
      <c r="D64489" s="1">
        <v>50000</v>
      </c>
      <c r="E64489" s="1">
        <v>1</v>
      </c>
    </row>
    <row r="64490" spans="1:5" x14ac:dyDescent="0.2">
      <c r="A64490" s="5">
        <v>42158.704710648148</v>
      </c>
      <c r="B64490" t="s">
        <v>864</v>
      </c>
      <c r="C64490" s="7" t="s">
        <v>4929</v>
      </c>
      <c r="D64490" s="1">
        <v>250500</v>
      </c>
      <c r="E64490" s="1">
        <v>10</v>
      </c>
    </row>
    <row r="64491" spans="1:5" x14ac:dyDescent="0.2">
      <c r="A64491" s="5">
        <v>42158.702476851853</v>
      </c>
      <c r="B64491" t="s">
        <v>5581</v>
      </c>
      <c r="C64491" s="7" t="s">
        <v>5510</v>
      </c>
      <c r="D64491" s="1">
        <v>2440200</v>
      </c>
      <c r="E64491" s="1">
        <v>2</v>
      </c>
    </row>
    <row r="64492" spans="1:5" x14ac:dyDescent="0.2">
      <c r="A64492" s="5">
        <v>42158.695</v>
      </c>
      <c r="B64492" t="s">
        <v>1657</v>
      </c>
      <c r="C64492" s="7" t="s">
        <v>5550</v>
      </c>
      <c r="D64492" s="1">
        <v>74500</v>
      </c>
      <c r="E64492" s="1">
        <v>4</v>
      </c>
    </row>
    <row r="64493" spans="1:5" x14ac:dyDescent="0.2">
      <c r="A64493" s="5">
        <v>42158.672291666669</v>
      </c>
      <c r="B64493" t="s">
        <v>4805</v>
      </c>
      <c r="C64493" s="7" t="s">
        <v>5536</v>
      </c>
      <c r="D64493" s="1">
        <v>500000</v>
      </c>
      <c r="E64493" s="1">
        <v>1</v>
      </c>
    </row>
    <row r="64494" spans="1:5" x14ac:dyDescent="0.2">
      <c r="A64494" s="5">
        <v>42158.547418981485</v>
      </c>
      <c r="B64494" t="s">
        <v>1029</v>
      </c>
      <c r="C64494" s="7" t="s">
        <v>5524</v>
      </c>
      <c r="D64494" s="1">
        <v>37253082.899999999</v>
      </c>
      <c r="E64494" s="1">
        <v>2</v>
      </c>
    </row>
    <row r="64495" spans="1:5" x14ac:dyDescent="0.2">
      <c r="A64495" s="5">
        <v>42158.53738425926</v>
      </c>
      <c r="B64495" t="s">
        <v>109</v>
      </c>
      <c r="C64495" s="7" t="s">
        <v>26</v>
      </c>
      <c r="D64495" s="1">
        <v>75000</v>
      </c>
      <c r="E64495" s="1">
        <v>1</v>
      </c>
    </row>
    <row r="64496" spans="1:5" x14ac:dyDescent="0.2">
      <c r="A64496" s="5">
        <v>42158.532488425924</v>
      </c>
      <c r="B64496" t="s">
        <v>1828</v>
      </c>
      <c r="C64496" s="7" t="s">
        <v>5524</v>
      </c>
      <c r="D64496" s="1">
        <v>53762945.630000003</v>
      </c>
      <c r="E64496" s="1">
        <v>4</v>
      </c>
    </row>
    <row r="64497" spans="1:5" x14ac:dyDescent="0.2">
      <c r="A64497" s="5">
        <v>42158.45175925926</v>
      </c>
      <c r="B64497" t="s">
        <v>5580</v>
      </c>
      <c r="C64497" s="7" t="s">
        <v>302</v>
      </c>
      <c r="D64497" s="1">
        <v>75000</v>
      </c>
      <c r="E64497" s="1">
        <v>1</v>
      </c>
    </row>
    <row r="64498" spans="1:5" x14ac:dyDescent="0.2">
      <c r="A64498" s="5">
        <v>42158.379629629628</v>
      </c>
      <c r="B64498" t="s">
        <v>5578</v>
      </c>
      <c r="C64498" s="7" t="s">
        <v>5579</v>
      </c>
      <c r="D64498" s="1">
        <v>262622.43</v>
      </c>
      <c r="E64498" s="1">
        <v>1</v>
      </c>
    </row>
    <row r="64499" spans="1:5" x14ac:dyDescent="0.2">
      <c r="A64499" s="5">
        <v>42157.878159722219</v>
      </c>
      <c r="B64499" t="s">
        <v>1831</v>
      </c>
      <c r="C64499" s="7" t="s">
        <v>5524</v>
      </c>
      <c r="D64499" s="1">
        <v>11962500</v>
      </c>
      <c r="E64499" s="1">
        <v>42</v>
      </c>
    </row>
    <row r="64500" spans="1:5" x14ac:dyDescent="0.2">
      <c r="A64500" s="5">
        <v>42157.834374999999</v>
      </c>
      <c r="B64500" t="s">
        <v>2771</v>
      </c>
      <c r="C64500" s="7" t="s">
        <v>5577</v>
      </c>
      <c r="D64500" s="1">
        <v>10000</v>
      </c>
      <c r="E64500" s="1">
        <v>1</v>
      </c>
    </row>
    <row r="64501" spans="1:5" x14ac:dyDescent="0.2">
      <c r="A64501" s="5">
        <v>42157.827974537038</v>
      </c>
      <c r="B64501" t="s">
        <v>2477</v>
      </c>
      <c r="C64501" s="7" t="s">
        <v>5510</v>
      </c>
      <c r="D64501" s="1">
        <v>317009340.88999999</v>
      </c>
      <c r="E64501" s="1">
        <v>12</v>
      </c>
    </row>
    <row r="64502" spans="1:5" x14ac:dyDescent="0.2">
      <c r="A64502" s="5">
        <v>42157.7346412037</v>
      </c>
      <c r="B64502" t="s">
        <v>103</v>
      </c>
      <c r="C64502" s="7" t="s">
        <v>5548</v>
      </c>
      <c r="D64502" s="1">
        <v>50000</v>
      </c>
      <c r="E64502" s="1">
        <v>1</v>
      </c>
    </row>
    <row r="64503" spans="1:5" x14ac:dyDescent="0.2">
      <c r="A64503" s="5">
        <v>42157.731608796297</v>
      </c>
      <c r="B64503" t="s">
        <v>103</v>
      </c>
      <c r="C64503" s="7" t="s">
        <v>5365</v>
      </c>
      <c r="D64503" s="1">
        <v>1849603.2</v>
      </c>
      <c r="E64503" s="1">
        <v>2</v>
      </c>
    </row>
    <row r="64504" spans="1:5" x14ac:dyDescent="0.2">
      <c r="A64504" s="5">
        <v>42157.72859953704</v>
      </c>
      <c r="B64504" t="s">
        <v>103</v>
      </c>
      <c r="C64504" s="7" t="s">
        <v>5287</v>
      </c>
      <c r="D64504" s="1">
        <v>1700000</v>
      </c>
      <c r="E64504" s="1">
        <v>5</v>
      </c>
    </row>
    <row r="64505" spans="1:5" x14ac:dyDescent="0.2">
      <c r="A64505" s="5">
        <v>42157.719988425924</v>
      </c>
      <c r="B64505" t="s">
        <v>1582</v>
      </c>
      <c r="C64505" s="7" t="s">
        <v>5499</v>
      </c>
      <c r="D64505" s="1">
        <v>100000</v>
      </c>
      <c r="E64505" s="1">
        <v>3</v>
      </c>
    </row>
    <row r="64506" spans="1:5" x14ac:dyDescent="0.2">
      <c r="A64506" s="5">
        <v>42157.718124999999</v>
      </c>
      <c r="B64506" t="s">
        <v>5576</v>
      </c>
      <c r="C64506" s="7" t="s">
        <v>5560</v>
      </c>
      <c r="D64506" s="1">
        <v>35000</v>
      </c>
      <c r="E64506" s="1">
        <v>1</v>
      </c>
    </row>
    <row r="64507" spans="1:5" x14ac:dyDescent="0.2">
      <c r="A64507" s="5">
        <v>42157.679432870369</v>
      </c>
      <c r="B64507" t="s">
        <v>5575</v>
      </c>
      <c r="C64507" s="7" t="s">
        <v>5524</v>
      </c>
      <c r="D64507" s="1">
        <v>14000</v>
      </c>
      <c r="E64507" s="1">
        <v>1</v>
      </c>
    </row>
    <row r="64508" spans="1:5" x14ac:dyDescent="0.2">
      <c r="A64508" s="5">
        <v>42157.673958333333</v>
      </c>
      <c r="B64508" t="s">
        <v>1763</v>
      </c>
      <c r="C64508" s="7" t="s">
        <v>5536</v>
      </c>
      <c r="D64508" s="1">
        <v>164975</v>
      </c>
      <c r="E64508" s="1">
        <v>6</v>
      </c>
    </row>
    <row r="64509" spans="1:5" x14ac:dyDescent="0.2">
      <c r="A64509" s="5">
        <v>42157.658495370371</v>
      </c>
      <c r="B64509" t="s">
        <v>2802</v>
      </c>
      <c r="C64509" s="7" t="s">
        <v>5550</v>
      </c>
      <c r="D64509" s="1">
        <v>28465373.16</v>
      </c>
      <c r="E64509" s="1">
        <v>4</v>
      </c>
    </row>
    <row r="64510" spans="1:5" x14ac:dyDescent="0.2">
      <c r="A64510" s="5">
        <v>42157.627986111111</v>
      </c>
      <c r="B64510" t="s">
        <v>5574</v>
      </c>
      <c r="C64510" s="7" t="s">
        <v>5092</v>
      </c>
      <c r="D64510" s="1">
        <v>196000</v>
      </c>
      <c r="E64510" s="1">
        <v>44</v>
      </c>
    </row>
    <row r="64511" spans="1:5" x14ac:dyDescent="0.2">
      <c r="A64511" s="5">
        <v>42157.623020833336</v>
      </c>
      <c r="B64511" t="s">
        <v>1150</v>
      </c>
      <c r="C64511" s="7" t="s">
        <v>5524</v>
      </c>
      <c r="D64511" s="1">
        <v>541948</v>
      </c>
      <c r="E64511" s="1">
        <v>1</v>
      </c>
    </row>
    <row r="64512" spans="1:5" x14ac:dyDescent="0.2">
      <c r="A64512" s="5">
        <v>42157.559571759259</v>
      </c>
      <c r="B64512" t="s">
        <v>5573</v>
      </c>
      <c r="C64512" s="7" t="s">
        <v>2599</v>
      </c>
      <c r="D64512" s="1">
        <v>1530575</v>
      </c>
      <c r="E64512" s="1">
        <v>3</v>
      </c>
    </row>
    <row r="64513" spans="1:5" x14ac:dyDescent="0.2">
      <c r="A64513" s="5">
        <v>42157.548958333333</v>
      </c>
      <c r="B64513" t="s">
        <v>2110</v>
      </c>
      <c r="C64513" s="7" t="s">
        <v>5524</v>
      </c>
      <c r="D64513" s="1">
        <v>6831440.9900000002</v>
      </c>
      <c r="E64513" s="1">
        <v>2</v>
      </c>
    </row>
    <row r="64514" spans="1:5" x14ac:dyDescent="0.2">
      <c r="A64514" s="5">
        <v>42157.542592592596</v>
      </c>
      <c r="B64514" t="s">
        <v>1803</v>
      </c>
      <c r="C64514" s="7" t="s">
        <v>5560</v>
      </c>
      <c r="D64514" s="1">
        <v>14072517.689999999</v>
      </c>
      <c r="E64514" s="1">
        <v>2</v>
      </c>
    </row>
    <row r="64515" spans="1:5" x14ac:dyDescent="0.2">
      <c r="A64515" s="5">
        <v>42157.532696759263</v>
      </c>
      <c r="B64515" t="s">
        <v>1095</v>
      </c>
      <c r="C64515" s="7" t="s">
        <v>5346</v>
      </c>
      <c r="D64515" s="1">
        <v>290000</v>
      </c>
      <c r="E64515" s="1">
        <v>6</v>
      </c>
    </row>
    <row r="64516" spans="1:5" x14ac:dyDescent="0.2">
      <c r="A64516" s="5">
        <v>42157.523622685185</v>
      </c>
      <c r="B64516" t="s">
        <v>5572</v>
      </c>
      <c r="C64516" s="7" t="s">
        <v>5448</v>
      </c>
      <c r="D64516" s="1">
        <v>122000</v>
      </c>
      <c r="E64516" s="1">
        <v>2</v>
      </c>
    </row>
    <row r="64517" spans="1:5" x14ac:dyDescent="0.2">
      <c r="A64517" s="5">
        <v>42157.501793981479</v>
      </c>
      <c r="B64517" t="s">
        <v>5559</v>
      </c>
      <c r="C64517" s="7" t="s">
        <v>5499</v>
      </c>
      <c r="D64517" s="1">
        <v>27049580</v>
      </c>
      <c r="E64517" s="1">
        <v>19</v>
      </c>
    </row>
    <row r="64518" spans="1:5" x14ac:dyDescent="0.2">
      <c r="A64518" s="5">
        <v>42157.437847222223</v>
      </c>
      <c r="B64518" t="s">
        <v>5571</v>
      </c>
      <c r="C64518" s="7" t="s">
        <v>5560</v>
      </c>
      <c r="D64518" s="1">
        <v>12485000</v>
      </c>
      <c r="E64518" s="1">
        <v>1</v>
      </c>
    </row>
    <row r="64519" spans="1:5" x14ac:dyDescent="0.2">
      <c r="A64519" s="5">
        <v>42156.944293981483</v>
      </c>
      <c r="B64519" t="s">
        <v>2279</v>
      </c>
      <c r="C64519" s="7" t="s">
        <v>5506</v>
      </c>
      <c r="D64519" s="1">
        <v>2962604.8</v>
      </c>
      <c r="E64519" s="1">
        <v>22</v>
      </c>
    </row>
    <row r="64520" spans="1:5" x14ac:dyDescent="0.2">
      <c r="A64520" s="5">
        <v>42156.849351851852</v>
      </c>
      <c r="B64520" t="s">
        <v>5570</v>
      </c>
      <c r="C64520" s="7" t="s">
        <v>5506</v>
      </c>
      <c r="D64520" s="1">
        <v>52838400</v>
      </c>
      <c r="E64520" s="1">
        <v>5</v>
      </c>
    </row>
    <row r="64521" spans="1:5" x14ac:dyDescent="0.2">
      <c r="A64521" s="5">
        <v>42156.842233796298</v>
      </c>
      <c r="B64521" t="s">
        <v>5569</v>
      </c>
      <c r="C64521" s="7" t="s">
        <v>5510</v>
      </c>
      <c r="D64521" s="1">
        <v>18301500</v>
      </c>
      <c r="E64521" s="1">
        <v>1</v>
      </c>
    </row>
    <row r="64522" spans="1:5" x14ac:dyDescent="0.2">
      <c r="A64522" s="5">
        <v>42156.834849537037</v>
      </c>
      <c r="B64522" t="s">
        <v>5568</v>
      </c>
      <c r="C64522" s="7" t="s">
        <v>5506</v>
      </c>
      <c r="D64522" s="1">
        <v>9431493.8599999994</v>
      </c>
      <c r="E64522" s="1">
        <v>120</v>
      </c>
    </row>
    <row r="64523" spans="1:5" x14ac:dyDescent="0.2">
      <c r="A64523" s="5">
        <v>42156.831655092596</v>
      </c>
      <c r="B64523" t="s">
        <v>5567</v>
      </c>
      <c r="C64523" s="7" t="s">
        <v>5499</v>
      </c>
      <c r="D64523" s="1">
        <v>1694400</v>
      </c>
      <c r="E64523" s="1">
        <v>1</v>
      </c>
    </row>
    <row r="64524" spans="1:5" x14ac:dyDescent="0.2">
      <c r="A64524" s="5">
        <v>42156.766261574077</v>
      </c>
      <c r="B64524" t="s">
        <v>5566</v>
      </c>
      <c r="C64524" s="7" t="s">
        <v>5506</v>
      </c>
      <c r="D64524" s="1">
        <v>1966080</v>
      </c>
      <c r="E64524" s="1">
        <v>1</v>
      </c>
    </row>
    <row r="64525" spans="1:5" x14ac:dyDescent="0.2">
      <c r="A64525" s="5">
        <v>42156.763391203705</v>
      </c>
      <c r="B64525" t="s">
        <v>1890</v>
      </c>
      <c r="C64525" s="7" t="s">
        <v>5536</v>
      </c>
      <c r="D64525" s="1">
        <v>563812.6</v>
      </c>
      <c r="E64525" s="1">
        <v>1</v>
      </c>
    </row>
    <row r="64526" spans="1:5" x14ac:dyDescent="0.2">
      <c r="A64526" s="5">
        <v>42156.743136574078</v>
      </c>
      <c r="B64526" t="s">
        <v>5565</v>
      </c>
      <c r="C64526" s="7" t="s">
        <v>5465</v>
      </c>
      <c r="D64526" s="1">
        <v>26891368.82</v>
      </c>
      <c r="E64526" s="1">
        <v>6</v>
      </c>
    </row>
    <row r="64527" spans="1:5" x14ac:dyDescent="0.2">
      <c r="A64527" s="5">
        <v>42156.742476851854</v>
      </c>
      <c r="B64527" t="s">
        <v>2744</v>
      </c>
      <c r="C64527" s="7" t="s">
        <v>5346</v>
      </c>
      <c r="D64527" s="1">
        <v>3125000</v>
      </c>
      <c r="E64527" s="1">
        <v>8</v>
      </c>
    </row>
    <row r="64528" spans="1:5" x14ac:dyDescent="0.2">
      <c r="A64528" s="5">
        <v>42156.724745370368</v>
      </c>
      <c r="B64528" t="s">
        <v>5564</v>
      </c>
      <c r="C64528" s="7" t="s">
        <v>5524</v>
      </c>
      <c r="D64528" s="1">
        <v>6168636.0999999996</v>
      </c>
      <c r="E64528" s="1">
        <v>1</v>
      </c>
    </row>
    <row r="64529" spans="1:5" x14ac:dyDescent="0.2">
      <c r="A64529" s="5">
        <v>42156.700798611113</v>
      </c>
      <c r="B64529" t="s">
        <v>706</v>
      </c>
      <c r="C64529" s="7" t="s">
        <v>5506</v>
      </c>
      <c r="D64529" s="1">
        <v>24040243.199999999</v>
      </c>
      <c r="E64529" s="1">
        <v>2</v>
      </c>
    </row>
    <row r="64530" spans="1:5" x14ac:dyDescent="0.2">
      <c r="A64530" s="5">
        <v>42156.678888888891</v>
      </c>
      <c r="B64530" t="s">
        <v>706</v>
      </c>
      <c r="C64530" s="7" t="s">
        <v>5506</v>
      </c>
      <c r="D64530" s="1">
        <v>13140828.98</v>
      </c>
      <c r="E64530" s="1">
        <v>3</v>
      </c>
    </row>
    <row r="64531" spans="1:5" x14ac:dyDescent="0.2">
      <c r="A64531" s="5">
        <v>42156.670358796298</v>
      </c>
      <c r="B64531" t="s">
        <v>5522</v>
      </c>
      <c r="C64531" s="7" t="s">
        <v>5499</v>
      </c>
      <c r="D64531" s="1">
        <v>77909436.270000011</v>
      </c>
      <c r="E64531" s="1">
        <v>10</v>
      </c>
    </row>
    <row r="64532" spans="1:5" x14ac:dyDescent="0.2">
      <c r="A64532" s="5">
        <v>42156.662499999999</v>
      </c>
      <c r="B64532" t="s">
        <v>2584</v>
      </c>
      <c r="C64532" s="7" t="s">
        <v>5506</v>
      </c>
      <c r="D64532" s="1">
        <v>39375</v>
      </c>
      <c r="E64532" s="1">
        <v>1</v>
      </c>
    </row>
    <row r="64533" spans="1:5" x14ac:dyDescent="0.2">
      <c r="A64533" s="5">
        <v>42156.651493055557</v>
      </c>
      <c r="B64533" t="s">
        <v>5496</v>
      </c>
      <c r="C64533" s="7" t="s">
        <v>5463</v>
      </c>
      <c r="D64533" s="1">
        <v>172217189.93999997</v>
      </c>
      <c r="E64533" s="1">
        <v>30</v>
      </c>
    </row>
    <row r="64534" spans="1:5" x14ac:dyDescent="0.2">
      <c r="A64534" s="5">
        <v>42156.643784722219</v>
      </c>
      <c r="B64534" t="s">
        <v>5563</v>
      </c>
      <c r="C64534" s="7" t="s">
        <v>5506</v>
      </c>
      <c r="D64534" s="1">
        <v>1843200</v>
      </c>
      <c r="E64534" s="1">
        <v>1</v>
      </c>
    </row>
    <row r="64535" spans="1:5" x14ac:dyDescent="0.2">
      <c r="A64535" s="5">
        <v>42156.633136574077</v>
      </c>
      <c r="B64535" t="s">
        <v>1054</v>
      </c>
      <c r="C64535" s="7" t="s">
        <v>5506</v>
      </c>
      <c r="D64535" s="1">
        <v>315520583.5</v>
      </c>
      <c r="E64535" s="1">
        <v>40</v>
      </c>
    </row>
    <row r="64536" spans="1:5" x14ac:dyDescent="0.2">
      <c r="A64536" s="5">
        <v>42156.62568287037</v>
      </c>
      <c r="B64536" t="s">
        <v>5413</v>
      </c>
      <c r="C64536" s="7" t="s">
        <v>5560</v>
      </c>
      <c r="D64536" s="1">
        <v>740000</v>
      </c>
      <c r="E64536" s="1">
        <v>5</v>
      </c>
    </row>
    <row r="64537" spans="1:5" x14ac:dyDescent="0.2">
      <c r="A64537" s="5">
        <v>42156.575486111113</v>
      </c>
      <c r="B64537" t="s">
        <v>5562</v>
      </c>
      <c r="C64537" s="7" t="s">
        <v>5510</v>
      </c>
      <c r="D64537" s="1">
        <v>220000000</v>
      </c>
      <c r="E64537" s="1">
        <v>29</v>
      </c>
    </row>
    <row r="64538" spans="1:5" x14ac:dyDescent="0.2">
      <c r="A64538" s="5">
        <v>42156.478402777779</v>
      </c>
      <c r="B64538" t="s">
        <v>5206</v>
      </c>
      <c r="C64538" s="7" t="s">
        <v>5506</v>
      </c>
      <c r="D64538" s="1">
        <v>98820</v>
      </c>
      <c r="E64538" s="1">
        <v>3</v>
      </c>
    </row>
    <row r="64539" spans="1:5" x14ac:dyDescent="0.2">
      <c r="A64539" s="5">
        <v>42156.447083333333</v>
      </c>
      <c r="B64539" t="s">
        <v>5561</v>
      </c>
      <c r="C64539" s="7" t="s">
        <v>5524</v>
      </c>
      <c r="D64539" s="1">
        <v>30453500</v>
      </c>
      <c r="E64539" s="1">
        <v>3</v>
      </c>
    </row>
    <row r="64540" spans="1:5" x14ac:dyDescent="0.2">
      <c r="A64540" s="5">
        <v>42156.416064814817</v>
      </c>
      <c r="B64540" t="s">
        <v>5559</v>
      </c>
      <c r="C64540" s="7" t="s">
        <v>5560</v>
      </c>
      <c r="D64540" s="1">
        <v>27654275</v>
      </c>
      <c r="E64540" s="1">
        <v>19</v>
      </c>
    </row>
    <row r="64541" spans="1:5" x14ac:dyDescent="0.2">
      <c r="A64541" s="5">
        <v>42156.406747685185</v>
      </c>
      <c r="B64541" t="s">
        <v>5558</v>
      </c>
      <c r="C64541" s="7" t="s">
        <v>5489</v>
      </c>
      <c r="D64541" s="1">
        <v>4754504.7</v>
      </c>
      <c r="E64541" s="1">
        <v>1</v>
      </c>
    </row>
    <row r="64542" spans="1:5" x14ac:dyDescent="0.2">
      <c r="A64542" s="5">
        <v>42156.387407407405</v>
      </c>
      <c r="B64542" t="s">
        <v>5557</v>
      </c>
      <c r="C64542" s="7" t="s">
        <v>5524</v>
      </c>
      <c r="D64542" s="1">
        <v>4331749.3499999996</v>
      </c>
      <c r="E64542" s="1">
        <v>2</v>
      </c>
    </row>
    <row r="64543" spans="1:5" x14ac:dyDescent="0.2">
      <c r="A64543" s="5">
        <v>42153.783472222225</v>
      </c>
      <c r="B64543" t="s">
        <v>4761</v>
      </c>
      <c r="C64543" s="7" t="s">
        <v>5506</v>
      </c>
      <c r="D64543" s="1">
        <v>6183850</v>
      </c>
      <c r="E64543" s="1">
        <v>1</v>
      </c>
    </row>
    <row r="64544" spans="1:5" x14ac:dyDescent="0.2">
      <c r="A64544" s="5">
        <v>42153.781921296293</v>
      </c>
      <c r="B64544" t="s">
        <v>2565</v>
      </c>
      <c r="C64544" s="7" t="s">
        <v>5513</v>
      </c>
      <c r="D64544" s="1">
        <v>35357872.359999999</v>
      </c>
      <c r="E64544" s="1">
        <v>6</v>
      </c>
    </row>
    <row r="64545" spans="1:5" x14ac:dyDescent="0.2">
      <c r="A64545" s="5">
        <v>42153.772974537038</v>
      </c>
      <c r="B64545" t="s">
        <v>5556</v>
      </c>
      <c r="C64545" s="7" t="s">
        <v>5510</v>
      </c>
      <c r="D64545" s="1">
        <v>12160100</v>
      </c>
      <c r="E64545" s="1">
        <v>1</v>
      </c>
    </row>
    <row r="64546" spans="1:5" x14ac:dyDescent="0.2">
      <c r="A64546" s="5">
        <v>42153.743067129632</v>
      </c>
      <c r="B64546" t="s">
        <v>936</v>
      </c>
      <c r="C64546" s="7" t="s">
        <v>5506</v>
      </c>
      <c r="D64546" s="1">
        <v>10000.049999999999</v>
      </c>
      <c r="E64546" s="1">
        <v>1</v>
      </c>
    </row>
    <row r="64547" spans="1:5" x14ac:dyDescent="0.2">
      <c r="A64547" s="5">
        <v>42153.731678240743</v>
      </c>
      <c r="B64547" t="s">
        <v>5555</v>
      </c>
      <c r="C64547" s="7" t="s">
        <v>5510</v>
      </c>
      <c r="D64547" s="1">
        <v>105000</v>
      </c>
      <c r="E64547" s="1">
        <v>1</v>
      </c>
    </row>
    <row r="64548" spans="1:5" x14ac:dyDescent="0.2">
      <c r="A64548" s="5">
        <v>42153.715092592596</v>
      </c>
      <c r="B64548" t="s">
        <v>5554</v>
      </c>
      <c r="C64548" s="7" t="s">
        <v>5524</v>
      </c>
      <c r="D64548" s="1">
        <v>800000</v>
      </c>
      <c r="E64548" s="1">
        <v>1</v>
      </c>
    </row>
    <row r="64549" spans="1:5" x14ac:dyDescent="0.2">
      <c r="A64549" s="5">
        <v>42153.712719907409</v>
      </c>
      <c r="B64549" t="s">
        <v>1391</v>
      </c>
      <c r="C64549" s="7" t="s">
        <v>5536</v>
      </c>
      <c r="D64549" s="1">
        <v>1550000</v>
      </c>
      <c r="E64549" s="1">
        <v>7</v>
      </c>
    </row>
    <row r="64550" spans="1:5" x14ac:dyDescent="0.2">
      <c r="A64550" s="5">
        <v>42153.693159722221</v>
      </c>
      <c r="B64550" t="s">
        <v>61</v>
      </c>
      <c r="C64550" s="7" t="s">
        <v>5510</v>
      </c>
      <c r="D64550" s="1">
        <v>4102603.13</v>
      </c>
      <c r="E64550" s="1">
        <v>5</v>
      </c>
    </row>
    <row r="64551" spans="1:5" x14ac:dyDescent="0.2">
      <c r="A64551" s="5">
        <v>42153.68681712963</v>
      </c>
      <c r="B64551" t="s">
        <v>1004</v>
      </c>
      <c r="C64551" s="7" t="s">
        <v>5499</v>
      </c>
      <c r="D64551" s="1">
        <v>1000000</v>
      </c>
      <c r="E64551" s="1">
        <v>1</v>
      </c>
    </row>
    <row r="64552" spans="1:5" x14ac:dyDescent="0.2">
      <c r="A64552" s="5">
        <v>42153.678055555552</v>
      </c>
      <c r="B64552" t="s">
        <v>415</v>
      </c>
      <c r="C64552" s="7" t="s">
        <v>5499</v>
      </c>
      <c r="D64552" s="1">
        <v>186877.5</v>
      </c>
      <c r="E64552" s="1">
        <v>1</v>
      </c>
    </row>
    <row r="64553" spans="1:5" x14ac:dyDescent="0.2">
      <c r="A64553" s="5">
        <v>42153.662164351852</v>
      </c>
      <c r="B64553" t="s">
        <v>169</v>
      </c>
      <c r="C64553" s="7" t="s">
        <v>5499</v>
      </c>
      <c r="D64553" s="1">
        <v>2283354</v>
      </c>
      <c r="E64553" s="1">
        <v>4</v>
      </c>
    </row>
    <row r="64554" spans="1:5" x14ac:dyDescent="0.2">
      <c r="A64554" s="5">
        <v>42153.654780092591</v>
      </c>
      <c r="B64554" t="s">
        <v>938</v>
      </c>
      <c r="C64554" s="7" t="s">
        <v>591</v>
      </c>
      <c r="D64554" s="1">
        <v>333000000</v>
      </c>
      <c r="E64554" s="1">
        <v>3</v>
      </c>
    </row>
    <row r="64555" spans="1:5" x14ac:dyDescent="0.2">
      <c r="A64555" s="5">
        <v>42153.64434027778</v>
      </c>
      <c r="B64555" t="s">
        <v>1975</v>
      </c>
      <c r="C64555" s="7" t="s">
        <v>5548</v>
      </c>
      <c r="D64555" s="1">
        <v>688507.97</v>
      </c>
      <c r="E64555" s="1">
        <v>6</v>
      </c>
    </row>
    <row r="64556" spans="1:5" x14ac:dyDescent="0.2">
      <c r="A64556" s="5">
        <v>42153.629965277774</v>
      </c>
      <c r="B64556" t="s">
        <v>5552</v>
      </c>
      <c r="C64556" s="7" t="s">
        <v>5553</v>
      </c>
      <c r="D64556" s="1">
        <v>303245.75</v>
      </c>
      <c r="E64556" s="1">
        <v>6</v>
      </c>
    </row>
    <row r="64557" spans="1:5" x14ac:dyDescent="0.2">
      <c r="A64557" s="5">
        <v>42153.600868055553</v>
      </c>
      <c r="B64557" t="s">
        <v>2701</v>
      </c>
      <c r="C64557" s="7" t="s">
        <v>1654</v>
      </c>
      <c r="D64557" s="1">
        <v>45600</v>
      </c>
      <c r="E64557" s="1">
        <v>2</v>
      </c>
    </row>
    <row r="64558" spans="1:5" x14ac:dyDescent="0.2">
      <c r="A64558" s="5">
        <v>42153.583981481483</v>
      </c>
      <c r="B64558" t="s">
        <v>5551</v>
      </c>
      <c r="C64558" s="7" t="s">
        <v>5499</v>
      </c>
      <c r="D64558" s="1">
        <v>1310569</v>
      </c>
      <c r="E64558" s="1">
        <v>9</v>
      </c>
    </row>
    <row r="64559" spans="1:5" x14ac:dyDescent="0.2">
      <c r="A64559" s="5">
        <v>42153.583124999997</v>
      </c>
      <c r="B64559" t="s">
        <v>961</v>
      </c>
      <c r="C64559" s="7" t="s">
        <v>591</v>
      </c>
      <c r="D64559" s="1">
        <v>2878468.69</v>
      </c>
      <c r="E64559" s="1">
        <v>2</v>
      </c>
    </row>
    <row r="64560" spans="1:5" x14ac:dyDescent="0.2">
      <c r="A64560" s="5">
        <v>42153.579085648147</v>
      </c>
      <c r="B64560" t="s">
        <v>959</v>
      </c>
      <c r="C64560" s="7" t="s">
        <v>591</v>
      </c>
      <c r="D64560" s="1">
        <v>1784737.47</v>
      </c>
      <c r="E64560" s="1">
        <v>2</v>
      </c>
    </row>
    <row r="64561" spans="1:5" x14ac:dyDescent="0.2">
      <c r="A64561" s="5">
        <v>42153.577476851853</v>
      </c>
      <c r="B64561" t="s">
        <v>954</v>
      </c>
      <c r="C64561" s="7" t="s">
        <v>591</v>
      </c>
      <c r="D64561" s="1">
        <v>4183261.39</v>
      </c>
      <c r="E64561" s="1">
        <v>2</v>
      </c>
    </row>
    <row r="64562" spans="1:5" x14ac:dyDescent="0.2">
      <c r="A64562" s="5">
        <v>42153.57335648148</v>
      </c>
      <c r="B64562" t="s">
        <v>960</v>
      </c>
      <c r="C64562" s="7" t="s">
        <v>591</v>
      </c>
      <c r="D64562" s="1">
        <v>1246591.23</v>
      </c>
      <c r="E64562" s="1">
        <v>2</v>
      </c>
    </row>
    <row r="64563" spans="1:5" x14ac:dyDescent="0.2">
      <c r="A64563" s="5">
        <v>42153.571782407409</v>
      </c>
      <c r="B64563" t="s">
        <v>5549</v>
      </c>
      <c r="C64563" s="7" t="s">
        <v>5550</v>
      </c>
      <c r="D64563" s="1">
        <v>25000</v>
      </c>
      <c r="E64563" s="1">
        <v>1</v>
      </c>
    </row>
    <row r="64564" spans="1:5" x14ac:dyDescent="0.2">
      <c r="A64564" s="5">
        <v>42153.571597222224</v>
      </c>
      <c r="B64564" t="s">
        <v>951</v>
      </c>
      <c r="C64564" s="7" t="s">
        <v>591</v>
      </c>
      <c r="D64564" s="1">
        <v>7496131.1699999999</v>
      </c>
      <c r="E64564" s="1">
        <v>2</v>
      </c>
    </row>
    <row r="64565" spans="1:5" x14ac:dyDescent="0.2">
      <c r="A64565" s="5">
        <v>42153.569988425923</v>
      </c>
      <c r="B64565" t="s">
        <v>958</v>
      </c>
      <c r="C64565" s="7" t="s">
        <v>591</v>
      </c>
      <c r="D64565" s="1">
        <v>1353912.04</v>
      </c>
      <c r="E64565" s="1">
        <v>2</v>
      </c>
    </row>
    <row r="64566" spans="1:5" x14ac:dyDescent="0.2">
      <c r="A64566" s="5">
        <v>42153.567939814813</v>
      </c>
      <c r="B64566" t="s">
        <v>956</v>
      </c>
      <c r="C64566" s="7" t="s">
        <v>591</v>
      </c>
      <c r="D64566" s="1">
        <v>2746855.23</v>
      </c>
      <c r="E64566" s="1">
        <v>2</v>
      </c>
    </row>
    <row r="64567" spans="1:5" x14ac:dyDescent="0.2">
      <c r="A64567" s="5">
        <v>42153.542916666665</v>
      </c>
      <c r="B64567" t="s">
        <v>733</v>
      </c>
      <c r="C64567" s="7" t="s">
        <v>5548</v>
      </c>
      <c r="D64567" s="1">
        <v>35000</v>
      </c>
      <c r="E64567" s="1">
        <v>3</v>
      </c>
    </row>
    <row r="64568" spans="1:5" x14ac:dyDescent="0.2">
      <c r="A64568" s="5">
        <v>42153.540416666663</v>
      </c>
      <c r="B64568" t="s">
        <v>953</v>
      </c>
      <c r="C64568" s="7" t="s">
        <v>591</v>
      </c>
      <c r="D64568" s="1">
        <v>2368796.16</v>
      </c>
      <c r="E64568" s="1">
        <v>1</v>
      </c>
    </row>
    <row r="64569" spans="1:5" x14ac:dyDescent="0.2">
      <c r="A64569" s="5">
        <v>42153.539097222223</v>
      </c>
      <c r="B64569" t="s">
        <v>5547</v>
      </c>
      <c r="C64569" s="7" t="s">
        <v>5506</v>
      </c>
      <c r="D64569" s="1">
        <v>47449500</v>
      </c>
      <c r="E64569" s="1">
        <v>1</v>
      </c>
    </row>
    <row r="64570" spans="1:5" x14ac:dyDescent="0.2">
      <c r="A64570" s="5">
        <v>42153.538564814815</v>
      </c>
      <c r="B64570" t="s">
        <v>950</v>
      </c>
      <c r="C64570" s="7" t="s">
        <v>591</v>
      </c>
      <c r="D64570" s="1">
        <v>2623160.7599999998</v>
      </c>
      <c r="E64570" s="1">
        <v>2</v>
      </c>
    </row>
    <row r="64571" spans="1:5" x14ac:dyDescent="0.2">
      <c r="A64571" s="5">
        <v>42153.536921296298</v>
      </c>
      <c r="B64571" t="s">
        <v>952</v>
      </c>
      <c r="C64571" s="7" t="s">
        <v>591</v>
      </c>
      <c r="D64571" s="1">
        <v>3060822.18</v>
      </c>
      <c r="E64571" s="1">
        <v>2</v>
      </c>
    </row>
    <row r="64572" spans="1:5" x14ac:dyDescent="0.2">
      <c r="A64572" s="5">
        <v>42153.532962962963</v>
      </c>
      <c r="B64572" t="s">
        <v>948</v>
      </c>
      <c r="C64572" s="7" t="s">
        <v>591</v>
      </c>
      <c r="D64572" s="1">
        <v>4473504.32</v>
      </c>
      <c r="E64572" s="1">
        <v>2</v>
      </c>
    </row>
    <row r="64573" spans="1:5" x14ac:dyDescent="0.2">
      <c r="A64573" s="5">
        <v>42153.531817129631</v>
      </c>
      <c r="B64573" t="s">
        <v>2968</v>
      </c>
      <c r="C64573" s="7" t="s">
        <v>5489</v>
      </c>
      <c r="D64573" s="1">
        <v>683650</v>
      </c>
      <c r="E64573" s="1">
        <v>2</v>
      </c>
    </row>
    <row r="64574" spans="1:5" x14ac:dyDescent="0.2">
      <c r="A64574" s="5">
        <v>42153.531134259261</v>
      </c>
      <c r="B64574" t="s">
        <v>949</v>
      </c>
      <c r="C64574" s="7" t="s">
        <v>591</v>
      </c>
      <c r="D64574" s="1">
        <v>1158705.82</v>
      </c>
      <c r="E64574" s="1">
        <v>1</v>
      </c>
    </row>
    <row r="64575" spans="1:5" x14ac:dyDescent="0.2">
      <c r="A64575" s="5">
        <v>42153.527094907404</v>
      </c>
      <c r="B64575" t="s">
        <v>947</v>
      </c>
      <c r="C64575" s="7" t="s">
        <v>591</v>
      </c>
      <c r="D64575" s="1">
        <v>2026845.62</v>
      </c>
      <c r="E64575" s="1">
        <v>2</v>
      </c>
    </row>
    <row r="64576" spans="1:5" x14ac:dyDescent="0.2">
      <c r="A64576" s="5">
        <v>42153.523935185185</v>
      </c>
      <c r="B64576" t="s">
        <v>695</v>
      </c>
      <c r="C64576" s="7" t="s">
        <v>271</v>
      </c>
      <c r="D64576" s="1">
        <v>35000</v>
      </c>
      <c r="E64576" s="1">
        <v>2</v>
      </c>
    </row>
    <row r="64577" spans="1:5" x14ac:dyDescent="0.2">
      <c r="A64577" s="5">
        <v>42153.520694444444</v>
      </c>
      <c r="B64577" t="s">
        <v>962</v>
      </c>
      <c r="C64577" s="7" t="s">
        <v>5499</v>
      </c>
      <c r="D64577" s="1">
        <v>366730308</v>
      </c>
      <c r="E64577" s="1">
        <v>35</v>
      </c>
    </row>
    <row r="64578" spans="1:5" x14ac:dyDescent="0.2">
      <c r="A64578" s="5">
        <v>42153.497291666667</v>
      </c>
      <c r="B64578" t="s">
        <v>5546</v>
      </c>
      <c r="C64578" s="7" t="s">
        <v>5510</v>
      </c>
      <c r="D64578" s="1">
        <v>146823570.22999999</v>
      </c>
      <c r="E64578" s="1">
        <v>3</v>
      </c>
    </row>
    <row r="64579" spans="1:5" x14ac:dyDescent="0.2">
      <c r="A64579" s="5">
        <v>42153.487766203703</v>
      </c>
      <c r="B64579" t="s">
        <v>1510</v>
      </c>
      <c r="C64579" s="7" t="s">
        <v>5499</v>
      </c>
      <c r="D64579" s="1">
        <v>552000</v>
      </c>
      <c r="E64579" s="1">
        <v>8</v>
      </c>
    </row>
    <row r="64580" spans="1:5" x14ac:dyDescent="0.2">
      <c r="A64580" s="5">
        <v>42153.486886574072</v>
      </c>
      <c r="B64580" t="s">
        <v>5545</v>
      </c>
      <c r="C64580" s="7" t="s">
        <v>5499</v>
      </c>
      <c r="D64580" s="1">
        <v>2442400</v>
      </c>
      <c r="E64580" s="1">
        <v>1</v>
      </c>
    </row>
    <row r="64581" spans="1:5" x14ac:dyDescent="0.2">
      <c r="A64581" s="5">
        <v>42153.45511574074</v>
      </c>
      <c r="B64581" t="s">
        <v>5544</v>
      </c>
      <c r="C64581" s="7" t="s">
        <v>5499</v>
      </c>
      <c r="D64581" s="1">
        <v>149985000</v>
      </c>
      <c r="E64581" s="1">
        <v>1</v>
      </c>
    </row>
    <row r="64582" spans="1:5" x14ac:dyDescent="0.2">
      <c r="A64582" s="5">
        <v>42152.893379629626</v>
      </c>
      <c r="B64582" t="s">
        <v>2785</v>
      </c>
      <c r="C64582" s="7" t="s">
        <v>5499</v>
      </c>
      <c r="D64582" s="1">
        <v>7200000</v>
      </c>
      <c r="E64582" s="1">
        <v>4</v>
      </c>
    </row>
    <row r="64583" spans="1:5" x14ac:dyDescent="0.2">
      <c r="A64583" s="5">
        <v>42152.835023148145</v>
      </c>
      <c r="B64583" t="s">
        <v>4915</v>
      </c>
      <c r="C64583" s="7" t="s">
        <v>5499</v>
      </c>
      <c r="D64583" s="1">
        <v>5000</v>
      </c>
      <c r="E64583" s="1">
        <v>1</v>
      </c>
    </row>
    <row r="64584" spans="1:5" x14ac:dyDescent="0.2">
      <c r="A64584" s="5">
        <v>42152.739537037036</v>
      </c>
      <c r="B64584" t="s">
        <v>5543</v>
      </c>
      <c r="C64584" s="7" t="s">
        <v>5510</v>
      </c>
      <c r="D64584" s="1">
        <v>610050</v>
      </c>
      <c r="E64584" s="1">
        <v>1</v>
      </c>
    </row>
    <row r="64585" spans="1:5" x14ac:dyDescent="0.2">
      <c r="A64585" s="5">
        <v>42152.724965277775</v>
      </c>
      <c r="B64585" t="s">
        <v>870</v>
      </c>
      <c r="C64585" s="7" t="s">
        <v>5513</v>
      </c>
      <c r="D64585" s="1">
        <v>3302750</v>
      </c>
      <c r="E64585" s="1">
        <v>1</v>
      </c>
    </row>
    <row r="64586" spans="1:5" x14ac:dyDescent="0.2">
      <c r="A64586" s="5">
        <v>42152.704872685186</v>
      </c>
      <c r="B64586" t="s">
        <v>5542</v>
      </c>
      <c r="C64586" s="7" t="s">
        <v>5489</v>
      </c>
      <c r="D64586" s="1">
        <v>4884400</v>
      </c>
      <c r="E64586" s="1">
        <v>1</v>
      </c>
    </row>
    <row r="64587" spans="1:5" x14ac:dyDescent="0.2">
      <c r="A64587" s="5">
        <v>42152.702731481484</v>
      </c>
      <c r="B64587" t="s">
        <v>5541</v>
      </c>
      <c r="C64587" s="7" t="s">
        <v>5513</v>
      </c>
      <c r="D64587" s="1">
        <v>35309.4</v>
      </c>
      <c r="E64587" s="1">
        <v>1</v>
      </c>
    </row>
    <row r="64588" spans="1:5" x14ac:dyDescent="0.2">
      <c r="A64588" s="5">
        <v>42152.684606481482</v>
      </c>
      <c r="B64588" t="s">
        <v>5540</v>
      </c>
      <c r="C64588" s="7" t="s">
        <v>5346</v>
      </c>
      <c r="D64588" s="1">
        <v>812000</v>
      </c>
      <c r="E64588" s="1">
        <v>12</v>
      </c>
    </row>
    <row r="64589" spans="1:5" x14ac:dyDescent="0.2">
      <c r="A64589" s="5">
        <v>42152.669166666667</v>
      </c>
      <c r="B64589" t="s">
        <v>1282</v>
      </c>
      <c r="C64589" s="7" t="s">
        <v>5510</v>
      </c>
      <c r="D64589" s="1">
        <v>328645785</v>
      </c>
      <c r="E64589" s="1">
        <v>25</v>
      </c>
    </row>
    <row r="64590" spans="1:5" x14ac:dyDescent="0.2">
      <c r="A64590" s="5">
        <v>42152.617951388886</v>
      </c>
      <c r="B64590" t="s">
        <v>5539</v>
      </c>
      <c r="C64590" s="7" t="s">
        <v>5506</v>
      </c>
      <c r="D64590" s="1">
        <v>46625574.912</v>
      </c>
      <c r="E64590" s="1">
        <v>3</v>
      </c>
    </row>
    <row r="64591" spans="1:5" x14ac:dyDescent="0.2">
      <c r="A64591" s="5">
        <v>42152.572557870371</v>
      </c>
      <c r="B64591" t="s">
        <v>5538</v>
      </c>
      <c r="C64591" s="7" t="s">
        <v>5465</v>
      </c>
      <c r="D64591" s="1">
        <v>3603000</v>
      </c>
      <c r="E64591" s="1">
        <v>1</v>
      </c>
    </row>
    <row r="64592" spans="1:5" x14ac:dyDescent="0.2">
      <c r="A64592" s="5">
        <v>42152.566655092596</v>
      </c>
      <c r="B64592" t="s">
        <v>5537</v>
      </c>
      <c r="C64592" s="7" t="s">
        <v>5499</v>
      </c>
      <c r="D64592" s="1">
        <v>18259931.940000001</v>
      </c>
      <c r="E64592" s="1">
        <v>2</v>
      </c>
    </row>
    <row r="64593" spans="1:5" x14ac:dyDescent="0.2">
      <c r="A64593" s="5">
        <v>42152.477534722224</v>
      </c>
      <c r="B64593" t="s">
        <v>5535</v>
      </c>
      <c r="C64593" s="7" t="s">
        <v>5536</v>
      </c>
      <c r="D64593" s="1">
        <v>2921490</v>
      </c>
      <c r="E64593" s="1">
        <v>2</v>
      </c>
    </row>
    <row r="64594" spans="1:5" x14ac:dyDescent="0.2">
      <c r="A64594" s="5">
        <v>42151.785532407404</v>
      </c>
      <c r="B64594" t="s">
        <v>995</v>
      </c>
      <c r="C64594" s="7" t="s">
        <v>5489</v>
      </c>
      <c r="D64594" s="1">
        <v>60075</v>
      </c>
      <c r="E64594" s="1">
        <v>1</v>
      </c>
    </row>
    <row r="64595" spans="1:5" x14ac:dyDescent="0.2">
      <c r="A64595" s="5">
        <v>42151.747361111113</v>
      </c>
      <c r="B64595" t="s">
        <v>5534</v>
      </c>
      <c r="C64595" s="7" t="s">
        <v>5506</v>
      </c>
      <c r="D64595" s="1">
        <v>165888572.28</v>
      </c>
      <c r="E64595" s="1">
        <v>2</v>
      </c>
    </row>
    <row r="64596" spans="1:5" x14ac:dyDescent="0.2">
      <c r="A64596" s="5">
        <v>42151.731712962966</v>
      </c>
      <c r="B64596" t="s">
        <v>5533</v>
      </c>
      <c r="C64596" s="7" t="s">
        <v>5524</v>
      </c>
      <c r="D64596" s="1">
        <v>3729000</v>
      </c>
      <c r="E64596" s="1">
        <v>1</v>
      </c>
    </row>
    <row r="64597" spans="1:5" x14ac:dyDescent="0.2">
      <c r="A64597" s="5">
        <v>42151.728506944448</v>
      </c>
      <c r="B64597" t="s">
        <v>5532</v>
      </c>
      <c r="C64597" s="7" t="s">
        <v>5465</v>
      </c>
      <c r="D64597" s="1">
        <v>2402000</v>
      </c>
      <c r="E64597" s="1">
        <v>1</v>
      </c>
    </row>
    <row r="64598" spans="1:5" x14ac:dyDescent="0.2">
      <c r="A64598" s="5">
        <v>42151.679074074076</v>
      </c>
      <c r="B64598" t="s">
        <v>644</v>
      </c>
      <c r="C64598" s="7" t="s">
        <v>5281</v>
      </c>
      <c r="D64598" s="1">
        <v>4726750</v>
      </c>
      <c r="E64598" s="1">
        <v>9</v>
      </c>
    </row>
    <row r="64599" spans="1:5" x14ac:dyDescent="0.2">
      <c r="A64599" s="5">
        <v>42151.66133101852</v>
      </c>
      <c r="B64599" t="s">
        <v>1937</v>
      </c>
      <c r="C64599" s="7" t="s">
        <v>5489</v>
      </c>
      <c r="D64599" s="1">
        <v>4761289</v>
      </c>
      <c r="E64599" s="1">
        <v>100</v>
      </c>
    </row>
    <row r="64600" spans="1:5" x14ac:dyDescent="0.2">
      <c r="A64600" s="5">
        <v>42151.659884259258</v>
      </c>
      <c r="B64600" t="s">
        <v>5531</v>
      </c>
      <c r="C64600" s="7" t="s">
        <v>5463</v>
      </c>
      <c r="D64600" s="1">
        <v>5996000</v>
      </c>
      <c r="E64600" s="1">
        <v>1</v>
      </c>
    </row>
    <row r="64601" spans="1:5" x14ac:dyDescent="0.2">
      <c r="A64601" s="5">
        <v>42151.654479166667</v>
      </c>
      <c r="B64601" t="s">
        <v>644</v>
      </c>
      <c r="C64601" s="7" t="s">
        <v>5465</v>
      </c>
      <c r="D64601" s="1">
        <v>2775000</v>
      </c>
      <c r="E64601" s="1">
        <v>4</v>
      </c>
    </row>
    <row r="64602" spans="1:5" x14ac:dyDescent="0.2">
      <c r="A64602" s="5">
        <v>42151.649305555555</v>
      </c>
      <c r="B64602" t="s">
        <v>5530</v>
      </c>
      <c r="C64602" s="7" t="s">
        <v>5499</v>
      </c>
      <c r="D64602" s="1">
        <v>75000</v>
      </c>
      <c r="E64602" s="1">
        <v>4</v>
      </c>
    </row>
    <row r="64603" spans="1:5" x14ac:dyDescent="0.2">
      <c r="A64603" s="5">
        <v>42151.629629629628</v>
      </c>
      <c r="B64603" t="s">
        <v>1041</v>
      </c>
      <c r="C64603" s="7" t="s">
        <v>5510</v>
      </c>
      <c r="D64603" s="1">
        <v>518200</v>
      </c>
      <c r="E64603" s="1">
        <v>9</v>
      </c>
    </row>
    <row r="64604" spans="1:5" x14ac:dyDescent="0.2">
      <c r="A64604" s="5">
        <v>42151.612766203703</v>
      </c>
      <c r="B64604" t="s">
        <v>5529</v>
      </c>
      <c r="C64604" s="7" t="s">
        <v>5465</v>
      </c>
      <c r="D64604" s="1">
        <v>578000</v>
      </c>
      <c r="E64604" s="1">
        <v>3</v>
      </c>
    </row>
    <row r="64605" spans="1:5" x14ac:dyDescent="0.2">
      <c r="A64605" s="5">
        <v>42151.527986111112</v>
      </c>
      <c r="B64605" t="s">
        <v>5528</v>
      </c>
      <c r="C64605" s="7" t="s">
        <v>5349</v>
      </c>
      <c r="D64605" s="1">
        <v>10000</v>
      </c>
      <c r="E64605" s="1">
        <v>1</v>
      </c>
    </row>
    <row r="64606" spans="1:5" x14ac:dyDescent="0.2">
      <c r="A64606" s="5">
        <v>42151.490798611114</v>
      </c>
      <c r="B64606" t="s">
        <v>5527</v>
      </c>
      <c r="C64606" s="7" t="s">
        <v>5465</v>
      </c>
      <c r="D64606" s="1">
        <v>0</v>
      </c>
      <c r="E64606" s="1">
        <v>2</v>
      </c>
    </row>
    <row r="64607" spans="1:5" x14ac:dyDescent="0.2">
      <c r="A64607" s="5">
        <v>42151.479583333334</v>
      </c>
      <c r="B64607" t="s">
        <v>5526</v>
      </c>
      <c r="C64607" s="7" t="s">
        <v>5093</v>
      </c>
      <c r="D64607" s="1">
        <v>9179593.5</v>
      </c>
      <c r="E64607" s="1">
        <v>1</v>
      </c>
    </row>
    <row r="64608" spans="1:5" x14ac:dyDescent="0.2">
      <c r="A64608" s="5">
        <v>42151.442916666667</v>
      </c>
      <c r="B64608" t="s">
        <v>4556</v>
      </c>
      <c r="C64608" s="7" t="s">
        <v>5499</v>
      </c>
      <c r="D64608" s="1">
        <v>18157900.68</v>
      </c>
      <c r="E64608" s="1">
        <v>1</v>
      </c>
    </row>
    <row r="64609" spans="1:5" x14ac:dyDescent="0.2">
      <c r="A64609" s="5">
        <v>42151.337766203702</v>
      </c>
      <c r="B64609" t="s">
        <v>5525</v>
      </c>
      <c r="C64609" s="7" t="s">
        <v>5489</v>
      </c>
      <c r="D64609" s="1">
        <v>1221100</v>
      </c>
      <c r="E64609" s="1">
        <v>1</v>
      </c>
    </row>
    <row r="64610" spans="1:5" x14ac:dyDescent="0.2">
      <c r="A64610" s="5">
        <v>42150.789988425924</v>
      </c>
      <c r="B64610" t="s">
        <v>5523</v>
      </c>
      <c r="C64610" s="7" t="s">
        <v>5524</v>
      </c>
      <c r="D64610" s="1">
        <v>16208720</v>
      </c>
      <c r="E64610" s="1">
        <v>3</v>
      </c>
    </row>
    <row r="64611" spans="1:5" x14ac:dyDescent="0.2">
      <c r="A64611" s="5">
        <v>42150.757453703707</v>
      </c>
      <c r="B64611" t="s">
        <v>4962</v>
      </c>
      <c r="C64611" s="7" t="s">
        <v>5499</v>
      </c>
      <c r="D64611" s="1">
        <v>105000</v>
      </c>
      <c r="E64611" s="1">
        <v>4</v>
      </c>
    </row>
    <row r="64612" spans="1:5" x14ac:dyDescent="0.2">
      <c r="A64612" s="5">
        <v>42150.704456018517</v>
      </c>
      <c r="B64612" t="s">
        <v>5522</v>
      </c>
      <c r="C64612" s="7" t="s">
        <v>5499</v>
      </c>
      <c r="D64612" s="1">
        <v>43783830.140000001</v>
      </c>
      <c r="E64612" s="1">
        <v>4</v>
      </c>
    </row>
    <row r="64613" spans="1:5" x14ac:dyDescent="0.2">
      <c r="A64613" s="5">
        <v>42150.674537037034</v>
      </c>
      <c r="B64613" t="s">
        <v>5521</v>
      </c>
      <c r="C64613" s="7" t="s">
        <v>5489</v>
      </c>
      <c r="D64613" s="1">
        <v>25000</v>
      </c>
      <c r="E64613" s="1">
        <v>1</v>
      </c>
    </row>
    <row r="64614" spans="1:5" x14ac:dyDescent="0.2">
      <c r="A64614" s="5">
        <v>42150.668738425928</v>
      </c>
      <c r="B64614" t="s">
        <v>5520</v>
      </c>
      <c r="C64614" s="7" t="s">
        <v>5499</v>
      </c>
      <c r="D64614" s="1">
        <v>20747418.649999999</v>
      </c>
      <c r="E64614" s="1">
        <v>3</v>
      </c>
    </row>
    <row r="64615" spans="1:5" x14ac:dyDescent="0.2">
      <c r="A64615" s="5">
        <v>42150.659108796295</v>
      </c>
      <c r="B64615" t="s">
        <v>314</v>
      </c>
      <c r="C64615" s="7" t="s">
        <v>5489</v>
      </c>
      <c r="D64615" s="1">
        <v>29013189.469999999</v>
      </c>
      <c r="E64615" s="1">
        <v>6</v>
      </c>
    </row>
    <row r="64616" spans="1:5" x14ac:dyDescent="0.2">
      <c r="A64616" s="5">
        <v>42150.658090277779</v>
      </c>
      <c r="B64616" t="s">
        <v>676</v>
      </c>
      <c r="C64616" s="7" t="s">
        <v>5215</v>
      </c>
      <c r="D64616" s="1">
        <v>50000</v>
      </c>
      <c r="E64616" s="1">
        <v>5</v>
      </c>
    </row>
    <row r="64617" spans="1:5" x14ac:dyDescent="0.2">
      <c r="A64617" s="5">
        <v>42150.645891203705</v>
      </c>
      <c r="B64617" t="s">
        <v>1306</v>
      </c>
      <c r="C64617" s="7" t="s">
        <v>5489</v>
      </c>
      <c r="D64617" s="1">
        <v>46401800</v>
      </c>
      <c r="E64617" s="1">
        <v>2</v>
      </c>
    </row>
    <row r="64618" spans="1:5" x14ac:dyDescent="0.2">
      <c r="A64618" s="5">
        <v>42150.607534722221</v>
      </c>
      <c r="B64618" t="s">
        <v>4904</v>
      </c>
      <c r="C64618" s="7" t="s">
        <v>5489</v>
      </c>
      <c r="D64618" s="1">
        <v>99997.7</v>
      </c>
      <c r="E64618" s="1">
        <v>1</v>
      </c>
    </row>
    <row r="64619" spans="1:5" x14ac:dyDescent="0.2">
      <c r="A64619" s="5">
        <v>42150.607372685183</v>
      </c>
      <c r="B64619" t="s">
        <v>5519</v>
      </c>
      <c r="C64619" s="7" t="s">
        <v>5465</v>
      </c>
      <c r="D64619" s="1">
        <v>2402000</v>
      </c>
      <c r="E64619" s="1">
        <v>1</v>
      </c>
    </row>
    <row r="64620" spans="1:5" x14ac:dyDescent="0.2">
      <c r="A64620" s="5">
        <v>42150.605266203704</v>
      </c>
      <c r="B64620" t="s">
        <v>5518</v>
      </c>
      <c r="C64620" s="7" t="s">
        <v>5463</v>
      </c>
      <c r="D64620" s="1">
        <v>1199200</v>
      </c>
      <c r="E64620" s="1">
        <v>1</v>
      </c>
    </row>
    <row r="64621" spans="1:5" x14ac:dyDescent="0.2">
      <c r="A64621" s="5">
        <v>42150.509120370371</v>
      </c>
      <c r="B64621" t="s">
        <v>5517</v>
      </c>
      <c r="C64621" s="7" t="s">
        <v>5499</v>
      </c>
      <c r="D64621" s="1">
        <v>255192</v>
      </c>
      <c r="E64621" s="1">
        <v>4</v>
      </c>
    </row>
    <row r="64622" spans="1:5" x14ac:dyDescent="0.2">
      <c r="A64622" s="5">
        <v>42150.508194444446</v>
      </c>
      <c r="B64622" t="s">
        <v>5516</v>
      </c>
      <c r="C64622" s="7" t="s">
        <v>5463</v>
      </c>
      <c r="D64622" s="1">
        <v>1194139.3799999999</v>
      </c>
      <c r="E64622" s="1">
        <v>1</v>
      </c>
    </row>
    <row r="64623" spans="1:5" x14ac:dyDescent="0.2">
      <c r="A64623" s="5">
        <v>42149.883159722223</v>
      </c>
      <c r="B64623" t="s">
        <v>5515</v>
      </c>
      <c r="C64623" s="7" t="s">
        <v>5465</v>
      </c>
      <c r="D64623" s="1">
        <v>1000000</v>
      </c>
      <c r="E64623" s="1">
        <v>1</v>
      </c>
    </row>
    <row r="64624" spans="1:5" x14ac:dyDescent="0.2">
      <c r="A64624" s="5">
        <v>42149.833993055552</v>
      </c>
      <c r="B64624" t="s">
        <v>5156</v>
      </c>
      <c r="C64624" s="7" t="s">
        <v>5465</v>
      </c>
      <c r="D64624" s="1">
        <v>297076.84999999998</v>
      </c>
      <c r="E64624" s="1">
        <v>8</v>
      </c>
    </row>
    <row r="64625" spans="1:5" x14ac:dyDescent="0.2">
      <c r="A64625" s="5">
        <v>42149.739849537036</v>
      </c>
      <c r="B64625" t="s">
        <v>5514</v>
      </c>
      <c r="C64625" s="7" t="s">
        <v>5465</v>
      </c>
      <c r="D64625" s="1">
        <v>22819000</v>
      </c>
      <c r="E64625" s="1">
        <v>4</v>
      </c>
    </row>
    <row r="64626" spans="1:5" x14ac:dyDescent="0.2">
      <c r="A64626" s="5">
        <v>42149.684201388889</v>
      </c>
      <c r="B64626" t="s">
        <v>5512</v>
      </c>
      <c r="C64626" s="7" t="s">
        <v>5513</v>
      </c>
      <c r="D64626" s="1">
        <v>390000</v>
      </c>
      <c r="E64626" s="1">
        <v>5</v>
      </c>
    </row>
    <row r="64627" spans="1:5" x14ac:dyDescent="0.2">
      <c r="A64627" s="5">
        <v>42149.676886574074</v>
      </c>
      <c r="B64627" t="s">
        <v>1332</v>
      </c>
      <c r="C64627" s="7" t="s">
        <v>5463</v>
      </c>
      <c r="D64627" s="1">
        <v>1790000</v>
      </c>
      <c r="E64627" s="1">
        <v>1</v>
      </c>
    </row>
    <row r="64628" spans="1:5" x14ac:dyDescent="0.2">
      <c r="A64628" s="5">
        <v>42149.640266203707</v>
      </c>
      <c r="B64628" t="s">
        <v>5511</v>
      </c>
      <c r="C64628" s="7" t="s">
        <v>5465</v>
      </c>
      <c r="D64628" s="1">
        <v>15613</v>
      </c>
      <c r="E64628" s="1">
        <v>1</v>
      </c>
    </row>
    <row r="64629" spans="1:5" x14ac:dyDescent="0.2">
      <c r="A64629" s="5">
        <v>42149.624803240738</v>
      </c>
      <c r="B64629" t="s">
        <v>5125</v>
      </c>
      <c r="C64629" s="7" t="s">
        <v>5510</v>
      </c>
      <c r="D64629" s="1">
        <v>1275500</v>
      </c>
      <c r="E64629" s="1">
        <v>2</v>
      </c>
    </row>
    <row r="64630" spans="1:5" x14ac:dyDescent="0.2">
      <c r="A64630" s="5">
        <v>42149.612962962965</v>
      </c>
      <c r="B64630" t="s">
        <v>5091</v>
      </c>
      <c r="C64630" s="7" t="s">
        <v>5510</v>
      </c>
      <c r="D64630" s="1">
        <v>275000</v>
      </c>
      <c r="E64630" s="1">
        <v>2</v>
      </c>
    </row>
    <row r="64631" spans="1:5" x14ac:dyDescent="0.2">
      <c r="A64631" s="5">
        <v>42149.608807870369</v>
      </c>
      <c r="B64631" t="s">
        <v>5509</v>
      </c>
      <c r="C64631" s="7" t="s">
        <v>5510</v>
      </c>
      <c r="D64631" s="1">
        <v>1999999.96</v>
      </c>
      <c r="E64631" s="1">
        <v>1</v>
      </c>
    </row>
    <row r="64632" spans="1:5" x14ac:dyDescent="0.2">
      <c r="A64632" s="5">
        <v>42149.603206018517</v>
      </c>
      <c r="B64632" t="s">
        <v>5508</v>
      </c>
      <c r="C64632" s="7" t="s">
        <v>5499</v>
      </c>
      <c r="D64632" s="1">
        <v>220000</v>
      </c>
      <c r="E64632" s="1">
        <v>2</v>
      </c>
    </row>
    <row r="64633" spans="1:5" x14ac:dyDescent="0.2">
      <c r="A64633" s="5">
        <v>42149.59542824074</v>
      </c>
      <c r="B64633" t="s">
        <v>245</v>
      </c>
      <c r="C64633" s="7" t="s">
        <v>5463</v>
      </c>
      <c r="D64633" s="1">
        <v>300000</v>
      </c>
      <c r="E64633" s="1">
        <v>3</v>
      </c>
    </row>
    <row r="64634" spans="1:5" x14ac:dyDescent="0.2">
      <c r="A64634" s="5">
        <v>42149.590763888889</v>
      </c>
      <c r="B64634" t="s">
        <v>125</v>
      </c>
      <c r="C64634" s="7" t="s">
        <v>5499</v>
      </c>
      <c r="D64634" s="1">
        <v>30000</v>
      </c>
      <c r="E64634" s="1">
        <v>1</v>
      </c>
    </row>
    <row r="64635" spans="1:5" x14ac:dyDescent="0.2">
      <c r="A64635" s="5">
        <v>42149.589270833334</v>
      </c>
      <c r="B64635" t="s">
        <v>1347</v>
      </c>
      <c r="C64635" s="7" t="s">
        <v>5465</v>
      </c>
      <c r="D64635" s="1">
        <v>900742.44</v>
      </c>
      <c r="E64635" s="1">
        <v>2</v>
      </c>
    </row>
    <row r="64636" spans="1:5" x14ac:dyDescent="0.2">
      <c r="A64636" s="5">
        <v>42149.582928240743</v>
      </c>
      <c r="B64636" t="s">
        <v>576</v>
      </c>
      <c r="C64636" s="7" t="s">
        <v>5465</v>
      </c>
      <c r="D64636" s="1">
        <v>6454560</v>
      </c>
      <c r="E64636" s="1">
        <v>11</v>
      </c>
    </row>
    <row r="64637" spans="1:5" x14ac:dyDescent="0.2">
      <c r="A64637" s="5">
        <v>42149.56858796296</v>
      </c>
      <c r="B64637" t="s">
        <v>5507</v>
      </c>
      <c r="C64637" s="7" t="s">
        <v>5465</v>
      </c>
      <c r="D64637" s="1">
        <v>353800.19</v>
      </c>
      <c r="E64637" s="1">
        <v>2</v>
      </c>
    </row>
    <row r="64638" spans="1:5" x14ac:dyDescent="0.2">
      <c r="A64638" s="5">
        <v>42149.563009259262</v>
      </c>
      <c r="B64638" t="s">
        <v>5265</v>
      </c>
      <c r="C64638" s="7" t="s">
        <v>5459</v>
      </c>
      <c r="D64638" s="1">
        <v>19025992</v>
      </c>
      <c r="E64638" s="1">
        <v>3</v>
      </c>
    </row>
    <row r="64639" spans="1:5" x14ac:dyDescent="0.2">
      <c r="A64639" s="5">
        <v>42149.555300925924</v>
      </c>
      <c r="B64639" t="s">
        <v>3606</v>
      </c>
      <c r="C64639" s="7" t="s">
        <v>5506</v>
      </c>
      <c r="D64639" s="1">
        <v>123000</v>
      </c>
      <c r="E64639" s="1">
        <v>2</v>
      </c>
    </row>
    <row r="64640" spans="1:5" x14ac:dyDescent="0.2">
      <c r="A64640" s="5">
        <v>42149.550625000003</v>
      </c>
      <c r="B64640" t="s">
        <v>62</v>
      </c>
      <c r="C64640" s="7" t="s">
        <v>5465</v>
      </c>
      <c r="D64640" s="1">
        <v>650000</v>
      </c>
      <c r="E64640" s="1">
        <v>4</v>
      </c>
    </row>
    <row r="64641" spans="1:5" x14ac:dyDescent="0.2">
      <c r="A64641" s="5">
        <v>42149.529872685183</v>
      </c>
      <c r="B64641" t="s">
        <v>61</v>
      </c>
      <c r="C64641" s="7" t="s">
        <v>5489</v>
      </c>
      <c r="D64641" s="1">
        <v>3014074.98</v>
      </c>
      <c r="E64641" s="1">
        <v>5</v>
      </c>
    </row>
    <row r="64642" spans="1:5" x14ac:dyDescent="0.2">
      <c r="A64642" s="5">
        <v>42149.525439814817</v>
      </c>
      <c r="B64642" t="s">
        <v>1004</v>
      </c>
      <c r="C64642" s="7" t="s">
        <v>5465</v>
      </c>
      <c r="D64642" s="1">
        <v>651363</v>
      </c>
      <c r="E64642" s="1">
        <v>1</v>
      </c>
    </row>
    <row r="64643" spans="1:5" x14ac:dyDescent="0.2">
      <c r="A64643" s="5">
        <v>42149.496412037035</v>
      </c>
      <c r="B64643" t="s">
        <v>5505</v>
      </c>
      <c r="C64643" s="7" t="s">
        <v>5489</v>
      </c>
      <c r="D64643" s="1">
        <v>51310</v>
      </c>
      <c r="E64643" s="1">
        <v>1</v>
      </c>
    </row>
    <row r="64644" spans="1:5" x14ac:dyDescent="0.2">
      <c r="A64644" s="5">
        <v>42149.480486111112</v>
      </c>
      <c r="B64644" t="s">
        <v>1296</v>
      </c>
      <c r="C64644" s="7" t="s">
        <v>5465</v>
      </c>
      <c r="D64644" s="1">
        <v>2632788.6</v>
      </c>
      <c r="E64644" s="1">
        <v>26</v>
      </c>
    </row>
    <row r="64645" spans="1:5" x14ac:dyDescent="0.2">
      <c r="A64645" s="5">
        <v>42149.480381944442</v>
      </c>
      <c r="B64645" t="s">
        <v>1639</v>
      </c>
      <c r="C64645" s="7" t="s">
        <v>5459</v>
      </c>
      <c r="D64645" s="1">
        <v>13999426.560000001</v>
      </c>
      <c r="E64645" s="1">
        <v>3</v>
      </c>
    </row>
    <row r="64646" spans="1:5" x14ac:dyDescent="0.2">
      <c r="A64646" s="5">
        <v>42146.765277777777</v>
      </c>
      <c r="B64646" t="s">
        <v>1071</v>
      </c>
      <c r="C64646" s="7" t="s">
        <v>5349</v>
      </c>
      <c r="D64646" s="1">
        <v>185705.31</v>
      </c>
      <c r="E64646" s="1">
        <v>4</v>
      </c>
    </row>
    <row r="64647" spans="1:5" x14ac:dyDescent="0.2">
      <c r="A64647" s="5">
        <v>42146.760034722225</v>
      </c>
      <c r="B64647" t="s">
        <v>752</v>
      </c>
      <c r="C64647" s="7" t="s">
        <v>5215</v>
      </c>
      <c r="D64647" s="1">
        <v>483500</v>
      </c>
      <c r="E64647" s="1">
        <v>3</v>
      </c>
    </row>
    <row r="64648" spans="1:5" x14ac:dyDescent="0.2">
      <c r="A64648" s="5">
        <v>42146.730567129627</v>
      </c>
      <c r="B64648" t="s">
        <v>5504</v>
      </c>
      <c r="C64648" s="7" t="s">
        <v>4885</v>
      </c>
      <c r="D64648" s="1">
        <v>76500</v>
      </c>
      <c r="E64648" s="1">
        <v>4</v>
      </c>
    </row>
    <row r="64649" spans="1:5" x14ac:dyDescent="0.2">
      <c r="A64649" s="5">
        <v>42146.72724537037</v>
      </c>
      <c r="B64649" t="s">
        <v>752</v>
      </c>
      <c r="C64649" s="7" t="s">
        <v>5346</v>
      </c>
      <c r="D64649" s="1">
        <v>2580000</v>
      </c>
      <c r="E64649" s="1">
        <v>2</v>
      </c>
    </row>
    <row r="64650" spans="1:5" x14ac:dyDescent="0.2">
      <c r="A64650" s="5">
        <v>42146.726018518515</v>
      </c>
      <c r="B64650" t="s">
        <v>5431</v>
      </c>
      <c r="C64650" s="7" t="s">
        <v>5452</v>
      </c>
      <c r="D64650" s="1">
        <v>228448000</v>
      </c>
      <c r="E64650" s="1">
        <v>24</v>
      </c>
    </row>
    <row r="64651" spans="1:5" x14ac:dyDescent="0.2">
      <c r="A64651" s="5">
        <v>42146.724016203705</v>
      </c>
      <c r="B64651" t="s">
        <v>5503</v>
      </c>
      <c r="C64651" s="7" t="s">
        <v>5459</v>
      </c>
      <c r="D64651" s="1">
        <v>19065303</v>
      </c>
      <c r="E64651" s="1">
        <v>33</v>
      </c>
    </row>
    <row r="64652" spans="1:5" x14ac:dyDescent="0.2">
      <c r="A64652" s="5">
        <v>42146.697939814818</v>
      </c>
      <c r="B64652" t="s">
        <v>5502</v>
      </c>
      <c r="C64652" s="7" t="s">
        <v>5459</v>
      </c>
      <c r="D64652" s="1">
        <v>871227900</v>
      </c>
      <c r="E64652" s="1">
        <v>2</v>
      </c>
    </row>
    <row r="64653" spans="1:5" x14ac:dyDescent="0.2">
      <c r="A64653" s="5">
        <v>42146.689652777779</v>
      </c>
      <c r="B64653" t="s">
        <v>1063</v>
      </c>
      <c r="C64653" s="7" t="s">
        <v>5465</v>
      </c>
      <c r="D64653" s="1">
        <v>1405520</v>
      </c>
      <c r="E64653" s="1">
        <v>15</v>
      </c>
    </row>
    <row r="64654" spans="1:5" x14ac:dyDescent="0.2">
      <c r="A64654" s="5">
        <v>42146.684953703705</v>
      </c>
      <c r="B64654" t="s">
        <v>2070</v>
      </c>
      <c r="C64654" s="7" t="s">
        <v>5465</v>
      </c>
      <c r="D64654" s="1">
        <v>3348814.5</v>
      </c>
      <c r="E64654" s="1">
        <v>29</v>
      </c>
    </row>
    <row r="64655" spans="1:5" x14ac:dyDescent="0.2">
      <c r="A64655" s="5">
        <v>42146.682905092595</v>
      </c>
      <c r="B64655" t="s">
        <v>5501</v>
      </c>
      <c r="C64655" s="7" t="s">
        <v>5463</v>
      </c>
      <c r="D64655" s="1">
        <v>4698218.26</v>
      </c>
      <c r="E64655" s="1">
        <v>9</v>
      </c>
    </row>
    <row r="64656" spans="1:5" x14ac:dyDescent="0.2">
      <c r="A64656" s="5">
        <v>42146.678356481483</v>
      </c>
      <c r="B64656" t="s">
        <v>700</v>
      </c>
      <c r="C64656" s="7" t="s">
        <v>5459</v>
      </c>
      <c r="D64656" s="1">
        <v>131238998.22</v>
      </c>
      <c r="E64656" s="1">
        <v>14</v>
      </c>
    </row>
    <row r="64657" spans="1:5" x14ac:dyDescent="0.2">
      <c r="A64657" s="5">
        <v>42146.663634259261</v>
      </c>
      <c r="B64657" t="s">
        <v>5500</v>
      </c>
      <c r="C64657" s="7" t="s">
        <v>5452</v>
      </c>
      <c r="D64657" s="1">
        <v>553497.88</v>
      </c>
      <c r="E64657" s="1">
        <v>4</v>
      </c>
    </row>
    <row r="64658" spans="1:5" x14ac:dyDescent="0.2">
      <c r="A64658" s="5">
        <v>42146.642256944448</v>
      </c>
      <c r="B64658" t="s">
        <v>5496</v>
      </c>
      <c r="C64658" s="7" t="s">
        <v>5463</v>
      </c>
      <c r="D64658" s="1">
        <v>23640837.530000001</v>
      </c>
      <c r="E64658" s="1">
        <v>4</v>
      </c>
    </row>
    <row r="64659" spans="1:5" x14ac:dyDescent="0.2">
      <c r="A64659" s="5">
        <v>42146.638136574074</v>
      </c>
      <c r="B64659" t="s">
        <v>313</v>
      </c>
      <c r="C64659" s="7" t="s">
        <v>5459</v>
      </c>
      <c r="D64659" s="1">
        <v>3645000</v>
      </c>
      <c r="E64659" s="1">
        <v>13</v>
      </c>
    </row>
    <row r="64660" spans="1:5" x14ac:dyDescent="0.2">
      <c r="A64660" s="5">
        <v>42146.632013888891</v>
      </c>
      <c r="B64660" t="s">
        <v>5498</v>
      </c>
      <c r="C64660" s="7" t="s">
        <v>5499</v>
      </c>
      <c r="D64660" s="1">
        <v>44268500</v>
      </c>
      <c r="E64660" s="1">
        <v>1</v>
      </c>
    </row>
    <row r="64661" spans="1:5" x14ac:dyDescent="0.2">
      <c r="A64661" s="5">
        <v>42146.631840277776</v>
      </c>
      <c r="B64661" t="s">
        <v>752</v>
      </c>
      <c r="C64661" s="7" t="s">
        <v>5369</v>
      </c>
      <c r="D64661" s="1">
        <v>259500</v>
      </c>
      <c r="E64661" s="1">
        <v>4</v>
      </c>
    </row>
    <row r="64662" spans="1:5" x14ac:dyDescent="0.2">
      <c r="A64662" s="5">
        <v>42146.600937499999</v>
      </c>
      <c r="B64662" t="s">
        <v>752</v>
      </c>
      <c r="C64662" s="7" t="s">
        <v>5136</v>
      </c>
      <c r="D64662" s="1">
        <v>6100</v>
      </c>
      <c r="E64662" s="1">
        <v>1</v>
      </c>
    </row>
    <row r="64663" spans="1:5" x14ac:dyDescent="0.2">
      <c r="A64663" s="5">
        <v>42146.583310185182</v>
      </c>
      <c r="B64663" t="s">
        <v>5497</v>
      </c>
      <c r="C64663" s="7" t="s">
        <v>5463</v>
      </c>
      <c r="D64663" s="1">
        <v>5950010.6799999997</v>
      </c>
      <c r="E64663" s="1">
        <v>2</v>
      </c>
    </row>
    <row r="64664" spans="1:5" x14ac:dyDescent="0.2">
      <c r="A64664" s="5">
        <v>42146.564837962964</v>
      </c>
      <c r="B64664" t="s">
        <v>2534</v>
      </c>
      <c r="C64664" s="7" t="s">
        <v>5463</v>
      </c>
      <c r="D64664" s="1">
        <v>754790</v>
      </c>
      <c r="E64664" s="1">
        <v>3</v>
      </c>
    </row>
    <row r="64665" spans="1:5" x14ac:dyDescent="0.2">
      <c r="A64665" s="5">
        <v>42146.560208333336</v>
      </c>
      <c r="B64665" t="s">
        <v>1071</v>
      </c>
      <c r="C64665" s="7" t="s">
        <v>5106</v>
      </c>
      <c r="D64665" s="1">
        <v>83732</v>
      </c>
      <c r="E64665" s="1">
        <v>2</v>
      </c>
    </row>
    <row r="64666" spans="1:5" x14ac:dyDescent="0.2">
      <c r="A64666" s="5">
        <v>42146.555277777778</v>
      </c>
      <c r="B64666" t="s">
        <v>1035</v>
      </c>
      <c r="C64666" s="7" t="s">
        <v>5463</v>
      </c>
      <c r="D64666" s="1">
        <v>30493365.530000001</v>
      </c>
      <c r="E64666" s="1">
        <v>2</v>
      </c>
    </row>
    <row r="64667" spans="1:5" x14ac:dyDescent="0.2">
      <c r="A64667" s="5">
        <v>42146.554502314815</v>
      </c>
      <c r="B64667" t="s">
        <v>976</v>
      </c>
      <c r="C64667" s="7" t="s">
        <v>5363</v>
      </c>
      <c r="D64667" s="1">
        <v>84989</v>
      </c>
      <c r="E64667" s="1">
        <v>1</v>
      </c>
    </row>
    <row r="64668" spans="1:5" x14ac:dyDescent="0.2">
      <c r="A64668" s="5">
        <v>42146.527962962966</v>
      </c>
      <c r="B64668" t="s">
        <v>5496</v>
      </c>
      <c r="C64668" s="7" t="s">
        <v>5463</v>
      </c>
      <c r="D64668" s="1">
        <v>53776169.299999997</v>
      </c>
      <c r="E64668" s="1">
        <v>5</v>
      </c>
    </row>
    <row r="64669" spans="1:5" x14ac:dyDescent="0.2">
      <c r="A64669" s="5">
        <v>42145.813842592594</v>
      </c>
      <c r="B64669" t="s">
        <v>5495</v>
      </c>
      <c r="C64669" s="7" t="s">
        <v>5452</v>
      </c>
      <c r="D64669" s="1">
        <v>51000000</v>
      </c>
      <c r="E64669" s="1">
        <v>8</v>
      </c>
    </row>
    <row r="64670" spans="1:5" x14ac:dyDescent="0.2">
      <c r="A64670" s="5">
        <v>42145.803182870368</v>
      </c>
      <c r="B64670" t="s">
        <v>5494</v>
      </c>
      <c r="C64670" s="7" t="s">
        <v>5452</v>
      </c>
      <c r="D64670" s="1">
        <v>1800000</v>
      </c>
      <c r="E64670" s="1">
        <v>1</v>
      </c>
    </row>
    <row r="64671" spans="1:5" x14ac:dyDescent="0.2">
      <c r="A64671" s="5">
        <v>42145.715208333335</v>
      </c>
      <c r="B64671" t="s">
        <v>5493</v>
      </c>
      <c r="C64671" s="7" t="s">
        <v>5465</v>
      </c>
      <c r="D64671" s="1">
        <v>2650000</v>
      </c>
      <c r="E64671" s="1">
        <v>1</v>
      </c>
    </row>
    <row r="64672" spans="1:5" x14ac:dyDescent="0.2">
      <c r="A64672" s="5">
        <v>42145.71434027778</v>
      </c>
      <c r="B64672" t="s">
        <v>5492</v>
      </c>
      <c r="C64672" s="7" t="s">
        <v>5448</v>
      </c>
      <c r="D64672" s="1">
        <v>14633395</v>
      </c>
      <c r="E64672" s="1">
        <v>2</v>
      </c>
    </row>
    <row r="64673" spans="1:5" x14ac:dyDescent="0.2">
      <c r="A64673" s="5">
        <v>42145.691516203704</v>
      </c>
      <c r="B64673" t="s">
        <v>5491</v>
      </c>
      <c r="C64673" s="7" t="s">
        <v>5036</v>
      </c>
      <c r="D64673" s="1">
        <v>2548800</v>
      </c>
      <c r="E64673" s="1">
        <v>1</v>
      </c>
    </row>
    <row r="64674" spans="1:5" x14ac:dyDescent="0.2">
      <c r="A64674" s="5">
        <v>42145.651076388887</v>
      </c>
      <c r="B64674" t="s">
        <v>5490</v>
      </c>
      <c r="C64674" s="7" t="s">
        <v>5448</v>
      </c>
      <c r="D64674" s="1">
        <v>329280</v>
      </c>
      <c r="E64674" s="1">
        <v>2</v>
      </c>
    </row>
    <row r="64675" spans="1:5" x14ac:dyDescent="0.2">
      <c r="A64675" s="5">
        <v>42145.602222222224</v>
      </c>
      <c r="B64675" t="s">
        <v>415</v>
      </c>
      <c r="C64675" s="7" t="s">
        <v>5463</v>
      </c>
      <c r="D64675" s="1">
        <v>400000</v>
      </c>
      <c r="E64675" s="1">
        <v>2</v>
      </c>
    </row>
    <row r="64676" spans="1:5" x14ac:dyDescent="0.2">
      <c r="A64676" s="5">
        <v>42145.599363425928</v>
      </c>
      <c r="B64676" t="s">
        <v>1004</v>
      </c>
      <c r="C64676" s="7" t="s">
        <v>5452</v>
      </c>
      <c r="D64676" s="1">
        <v>1171901.25</v>
      </c>
      <c r="E64676" s="1">
        <v>3</v>
      </c>
    </row>
    <row r="64677" spans="1:5" x14ac:dyDescent="0.2">
      <c r="A64677" s="5">
        <v>42145.596631944441</v>
      </c>
      <c r="B64677" t="s">
        <v>2286</v>
      </c>
      <c r="C64677" s="7" t="s">
        <v>5489</v>
      </c>
      <c r="D64677" s="1">
        <v>48040</v>
      </c>
      <c r="E64677" s="1">
        <v>7</v>
      </c>
    </row>
    <row r="64678" spans="1:5" x14ac:dyDescent="0.2">
      <c r="A64678" s="5">
        <v>42145.595775462964</v>
      </c>
      <c r="B64678" t="s">
        <v>61</v>
      </c>
      <c r="C64678" s="7" t="s">
        <v>5459</v>
      </c>
      <c r="D64678" s="1">
        <v>271557.2</v>
      </c>
      <c r="E64678" s="1">
        <v>2</v>
      </c>
    </row>
    <row r="64679" spans="1:5" x14ac:dyDescent="0.2">
      <c r="A64679" s="5">
        <v>42145.588935185187</v>
      </c>
      <c r="B64679" t="s">
        <v>5488</v>
      </c>
      <c r="C64679" s="7" t="s">
        <v>5452</v>
      </c>
      <c r="D64679" s="1">
        <v>400000</v>
      </c>
      <c r="E64679" s="1">
        <v>2</v>
      </c>
    </row>
    <row r="64680" spans="1:5" x14ac:dyDescent="0.2">
      <c r="A64680" s="5">
        <v>42145.587824074071</v>
      </c>
      <c r="B64680" t="s">
        <v>62</v>
      </c>
      <c r="C64680" s="7" t="s">
        <v>5452</v>
      </c>
      <c r="D64680" s="1">
        <v>600000</v>
      </c>
      <c r="E64680" s="1">
        <v>2</v>
      </c>
    </row>
    <row r="64681" spans="1:5" x14ac:dyDescent="0.2">
      <c r="A64681" s="5">
        <v>42145.517604166664</v>
      </c>
      <c r="B64681" t="s">
        <v>5487</v>
      </c>
      <c r="C64681" s="7" t="s">
        <v>5459</v>
      </c>
      <c r="D64681" s="1">
        <v>500000</v>
      </c>
      <c r="E64681" s="1">
        <v>1</v>
      </c>
    </row>
    <row r="64682" spans="1:5" x14ac:dyDescent="0.2">
      <c r="A64682" s="5">
        <v>42145.505277777775</v>
      </c>
      <c r="B64682" t="s">
        <v>5486</v>
      </c>
      <c r="C64682" s="7" t="s">
        <v>5459</v>
      </c>
      <c r="D64682" s="1">
        <v>476910</v>
      </c>
      <c r="E64682" s="1">
        <v>3</v>
      </c>
    </row>
    <row r="64683" spans="1:5" x14ac:dyDescent="0.2">
      <c r="A64683" s="5">
        <v>42145.49422453704</v>
      </c>
      <c r="B64683" t="s">
        <v>5485</v>
      </c>
      <c r="C64683" s="7" t="s">
        <v>5452</v>
      </c>
      <c r="D64683" s="1">
        <v>5970628.7999999998</v>
      </c>
      <c r="E64683" s="1">
        <v>2</v>
      </c>
    </row>
    <row r="64684" spans="1:5" x14ac:dyDescent="0.2">
      <c r="A64684" s="5">
        <v>42145.489895833336</v>
      </c>
      <c r="B64684" t="s">
        <v>5484</v>
      </c>
      <c r="C64684" s="7" t="s">
        <v>2197</v>
      </c>
      <c r="D64684" s="1">
        <v>100</v>
      </c>
      <c r="E64684" s="1">
        <v>1</v>
      </c>
    </row>
    <row r="64685" spans="1:5" x14ac:dyDescent="0.2">
      <c r="A64685" s="5">
        <v>42145.427222222221</v>
      </c>
      <c r="B64685" t="s">
        <v>5483</v>
      </c>
      <c r="C64685" s="7" t="s">
        <v>5448</v>
      </c>
      <c r="D64685" s="1">
        <v>107325599.15000001</v>
      </c>
      <c r="E64685" s="1">
        <v>15</v>
      </c>
    </row>
    <row r="64686" spans="1:5" x14ac:dyDescent="0.2">
      <c r="A64686" s="5">
        <v>42144.769652777781</v>
      </c>
      <c r="B64686" t="s">
        <v>5139</v>
      </c>
      <c r="C64686" s="7" t="s">
        <v>5463</v>
      </c>
      <c r="D64686" s="1">
        <v>35976000</v>
      </c>
      <c r="E64686" s="1">
        <v>3</v>
      </c>
    </row>
    <row r="64687" spans="1:5" x14ac:dyDescent="0.2">
      <c r="A64687" s="5">
        <v>42144.75371527778</v>
      </c>
      <c r="B64687" t="s">
        <v>1071</v>
      </c>
      <c r="C64687" s="7" t="s">
        <v>4737</v>
      </c>
      <c r="D64687" s="1">
        <v>310000</v>
      </c>
      <c r="E64687" s="1">
        <v>1</v>
      </c>
    </row>
    <row r="64688" spans="1:5" x14ac:dyDescent="0.2">
      <c r="A64688" s="5">
        <v>42144.74795138889</v>
      </c>
      <c r="B64688" t="s">
        <v>171</v>
      </c>
      <c r="C64688" s="7" t="s">
        <v>5363</v>
      </c>
      <c r="D64688" s="1">
        <v>4514000</v>
      </c>
      <c r="E64688" s="1">
        <v>1</v>
      </c>
    </row>
    <row r="64689" spans="1:5" x14ac:dyDescent="0.2">
      <c r="A64689" s="5">
        <v>42144.742395833331</v>
      </c>
      <c r="B64689" t="s">
        <v>5482</v>
      </c>
      <c r="C64689" s="7" t="s">
        <v>5452</v>
      </c>
      <c r="D64689" s="1">
        <v>1348537.5</v>
      </c>
      <c r="E64689" s="1">
        <v>1</v>
      </c>
    </row>
    <row r="64690" spans="1:5" x14ac:dyDescent="0.2">
      <c r="A64690" s="5">
        <v>42144.724999999999</v>
      </c>
      <c r="B64690" t="s">
        <v>914</v>
      </c>
      <c r="C64690" s="7" t="s">
        <v>721</v>
      </c>
      <c r="D64690" s="1">
        <v>3489123</v>
      </c>
      <c r="E64690" s="1">
        <v>2</v>
      </c>
    </row>
    <row r="64691" spans="1:5" x14ac:dyDescent="0.2">
      <c r="A64691" s="5">
        <v>42144.716608796298</v>
      </c>
      <c r="B64691" t="s">
        <v>2341</v>
      </c>
      <c r="C64691" s="7" t="s">
        <v>5459</v>
      </c>
      <c r="D64691" s="1">
        <v>418285</v>
      </c>
      <c r="E64691" s="1">
        <v>1</v>
      </c>
    </row>
    <row r="64692" spans="1:5" x14ac:dyDescent="0.2">
      <c r="A64692" s="5">
        <v>42144.712569444448</v>
      </c>
      <c r="B64692" t="s">
        <v>1062</v>
      </c>
      <c r="C64692" s="7" t="s">
        <v>5452</v>
      </c>
      <c r="D64692" s="1">
        <v>0</v>
      </c>
      <c r="E64692" s="1">
        <v>1</v>
      </c>
    </row>
    <row r="64693" spans="1:5" x14ac:dyDescent="0.2">
      <c r="A64693" s="5">
        <v>42144.705694444441</v>
      </c>
      <c r="B64693" t="s">
        <v>5481</v>
      </c>
      <c r="C64693" s="7" t="s">
        <v>2325</v>
      </c>
      <c r="D64693" s="1">
        <v>22462013.550000001</v>
      </c>
      <c r="E64693" s="1">
        <v>5</v>
      </c>
    </row>
    <row r="64694" spans="1:5" x14ac:dyDescent="0.2">
      <c r="A64694" s="5">
        <v>42144.698414351849</v>
      </c>
      <c r="B64694" t="s">
        <v>927</v>
      </c>
      <c r="C64694" s="7" t="s">
        <v>591</v>
      </c>
      <c r="D64694" s="1">
        <v>12933347.76</v>
      </c>
      <c r="E64694" s="1">
        <v>2</v>
      </c>
    </row>
    <row r="64695" spans="1:5" x14ac:dyDescent="0.2">
      <c r="A64695" s="5">
        <v>42144.690462962964</v>
      </c>
      <c r="B64695" t="s">
        <v>925</v>
      </c>
      <c r="C64695" s="7" t="s">
        <v>665</v>
      </c>
      <c r="D64695" s="1">
        <v>5522325.9299999997</v>
      </c>
      <c r="E64695" s="1">
        <v>2</v>
      </c>
    </row>
    <row r="64696" spans="1:5" x14ac:dyDescent="0.2">
      <c r="A64696" s="5">
        <v>42144.688043981485</v>
      </c>
      <c r="B64696" t="s">
        <v>923</v>
      </c>
      <c r="C64696" s="7" t="s">
        <v>591</v>
      </c>
      <c r="D64696" s="1">
        <v>11412758.640000001</v>
      </c>
      <c r="E64696" s="1">
        <v>10</v>
      </c>
    </row>
    <row r="64697" spans="1:5" x14ac:dyDescent="0.2">
      <c r="A64697" s="5">
        <v>42144.683854166666</v>
      </c>
      <c r="B64697" t="s">
        <v>5480</v>
      </c>
      <c r="C64697" s="7" t="s">
        <v>5463</v>
      </c>
      <c r="D64697" s="1">
        <v>0</v>
      </c>
      <c r="E64697" s="1">
        <v>1</v>
      </c>
    </row>
    <row r="64698" spans="1:5" x14ac:dyDescent="0.2">
      <c r="A64698" s="5">
        <v>42144.683819444443</v>
      </c>
      <c r="B64698" t="s">
        <v>1752</v>
      </c>
      <c r="C64698" s="7" t="s">
        <v>5465</v>
      </c>
      <c r="D64698" s="1">
        <v>74030</v>
      </c>
      <c r="E64698" s="1">
        <v>2</v>
      </c>
    </row>
    <row r="64699" spans="1:5" x14ac:dyDescent="0.2">
      <c r="A64699" s="5">
        <v>42144.678912037038</v>
      </c>
      <c r="B64699" t="s">
        <v>5479</v>
      </c>
      <c r="C64699" s="7" t="s">
        <v>2236</v>
      </c>
      <c r="D64699" s="1">
        <v>3278761.85</v>
      </c>
      <c r="E64699" s="1">
        <v>1</v>
      </c>
    </row>
    <row r="64700" spans="1:5" x14ac:dyDescent="0.2">
      <c r="A64700" s="5">
        <v>42144.67701388889</v>
      </c>
      <c r="B64700" t="s">
        <v>5478</v>
      </c>
      <c r="C64700" s="7" t="s">
        <v>2197</v>
      </c>
      <c r="D64700" s="1">
        <v>54373212.359999999</v>
      </c>
      <c r="E64700" s="1">
        <v>1</v>
      </c>
    </row>
    <row r="64701" spans="1:5" x14ac:dyDescent="0.2">
      <c r="A64701" s="5">
        <v>42144.674907407411</v>
      </c>
      <c r="B64701" t="s">
        <v>5477</v>
      </c>
      <c r="C64701" s="7" t="s">
        <v>2236</v>
      </c>
      <c r="D64701" s="1">
        <v>6048740.1600000001</v>
      </c>
      <c r="E64701" s="1">
        <v>1</v>
      </c>
    </row>
    <row r="64702" spans="1:5" x14ac:dyDescent="0.2">
      <c r="A64702" s="5">
        <v>42144.670069444444</v>
      </c>
      <c r="B64702" t="s">
        <v>5476</v>
      </c>
      <c r="C64702" s="7" t="s">
        <v>1708</v>
      </c>
      <c r="D64702" s="1">
        <v>4392339.93</v>
      </c>
      <c r="E64702" s="1">
        <v>1</v>
      </c>
    </row>
    <row r="64703" spans="1:5" x14ac:dyDescent="0.2">
      <c r="A64703" s="5">
        <v>42144.667037037034</v>
      </c>
      <c r="B64703" t="s">
        <v>5475</v>
      </c>
      <c r="C64703" s="7" t="s">
        <v>1708</v>
      </c>
      <c r="D64703" s="1">
        <v>811730.14</v>
      </c>
      <c r="E64703" s="1">
        <v>1</v>
      </c>
    </row>
    <row r="64704" spans="1:5" x14ac:dyDescent="0.2">
      <c r="A64704" s="5">
        <v>42144.662962962961</v>
      </c>
      <c r="B64704" t="s">
        <v>5474</v>
      </c>
      <c r="C64704" s="7" t="s">
        <v>5452</v>
      </c>
      <c r="D64704" s="1">
        <v>1797500</v>
      </c>
      <c r="E64704" s="1">
        <v>1</v>
      </c>
    </row>
    <row r="64705" spans="1:5" x14ac:dyDescent="0.2">
      <c r="A64705" s="5">
        <v>42144.654282407406</v>
      </c>
      <c r="B64705" t="s">
        <v>5473</v>
      </c>
      <c r="C64705" s="7" t="s">
        <v>5448</v>
      </c>
      <c r="D64705" s="1">
        <v>25000</v>
      </c>
      <c r="E64705" s="1">
        <v>2</v>
      </c>
    </row>
    <row r="64706" spans="1:5" x14ac:dyDescent="0.2">
      <c r="A64706" s="5">
        <v>42144.6250462963</v>
      </c>
      <c r="B64706" t="s">
        <v>918</v>
      </c>
      <c r="C64706" s="7" t="s">
        <v>591</v>
      </c>
      <c r="D64706" s="1">
        <v>59425107.009999998</v>
      </c>
      <c r="E64706" s="1">
        <v>2</v>
      </c>
    </row>
    <row r="64707" spans="1:5" x14ac:dyDescent="0.2">
      <c r="A64707" s="5">
        <v>42144.58252314815</v>
      </c>
      <c r="B64707" t="s">
        <v>254</v>
      </c>
      <c r="C64707" s="7" t="s">
        <v>5459</v>
      </c>
      <c r="D64707" s="1">
        <v>250000</v>
      </c>
      <c r="E64707" s="1">
        <v>1</v>
      </c>
    </row>
    <row r="64708" spans="1:5" x14ac:dyDescent="0.2">
      <c r="A64708" s="5">
        <v>42144.545486111114</v>
      </c>
      <c r="B64708" t="s">
        <v>5472</v>
      </c>
      <c r="C64708" s="7" t="s">
        <v>5448</v>
      </c>
      <c r="D64708" s="1">
        <v>7214773.6799999997</v>
      </c>
      <c r="E64708" s="1">
        <v>1</v>
      </c>
    </row>
    <row r="64709" spans="1:5" x14ac:dyDescent="0.2">
      <c r="A64709" s="5">
        <v>42144.524548611109</v>
      </c>
      <c r="B64709" t="s">
        <v>5471</v>
      </c>
      <c r="C64709" s="7" t="s">
        <v>5465</v>
      </c>
      <c r="D64709" s="1">
        <v>219669500</v>
      </c>
      <c r="E64709" s="1">
        <v>2</v>
      </c>
    </row>
    <row r="64710" spans="1:5" x14ac:dyDescent="0.2">
      <c r="A64710" s="5">
        <v>42144.475405092591</v>
      </c>
      <c r="B64710" t="s">
        <v>912</v>
      </c>
      <c r="C64710" s="7" t="s">
        <v>591</v>
      </c>
      <c r="D64710" s="1">
        <v>10389194.75</v>
      </c>
      <c r="E64710" s="1">
        <v>7</v>
      </c>
    </row>
    <row r="64711" spans="1:5" x14ac:dyDescent="0.2">
      <c r="A64711" s="5">
        <v>42144.400173611109</v>
      </c>
      <c r="B64711" t="s">
        <v>5470</v>
      </c>
      <c r="C64711" s="7" t="s">
        <v>1400</v>
      </c>
      <c r="D64711" s="1">
        <v>69373750</v>
      </c>
      <c r="E64711" s="1">
        <v>1</v>
      </c>
    </row>
    <row r="64712" spans="1:5" x14ac:dyDescent="0.2">
      <c r="A64712" s="5">
        <v>42144.381342592591</v>
      </c>
      <c r="B64712" t="s">
        <v>5469</v>
      </c>
      <c r="C64712" s="7" t="s">
        <v>5459</v>
      </c>
      <c r="D64712" s="1">
        <v>3585300</v>
      </c>
      <c r="E64712" s="1">
        <v>1</v>
      </c>
    </row>
    <row r="64713" spans="1:5" x14ac:dyDescent="0.2">
      <c r="A64713" s="5">
        <v>42143.821273148147</v>
      </c>
      <c r="B64713" t="s">
        <v>171</v>
      </c>
      <c r="C64713" s="7" t="s">
        <v>5363</v>
      </c>
      <c r="D64713" s="1">
        <v>1476000</v>
      </c>
      <c r="E64713" s="1">
        <v>18</v>
      </c>
    </row>
    <row r="64714" spans="1:5" x14ac:dyDescent="0.2">
      <c r="A64714" s="5">
        <v>42143.817696759259</v>
      </c>
      <c r="B64714" t="s">
        <v>5468</v>
      </c>
      <c r="C64714" s="7" t="s">
        <v>5394</v>
      </c>
      <c r="D64714" s="1">
        <v>176994</v>
      </c>
      <c r="E64714" s="1">
        <v>9</v>
      </c>
    </row>
    <row r="64715" spans="1:5" x14ac:dyDescent="0.2">
      <c r="A64715" s="5">
        <v>42143.809884259259</v>
      </c>
      <c r="B64715" t="s">
        <v>2178</v>
      </c>
      <c r="C64715" s="7" t="s">
        <v>5448</v>
      </c>
      <c r="D64715" s="1">
        <v>1808160.6</v>
      </c>
      <c r="E64715" s="1">
        <v>13</v>
      </c>
    </row>
    <row r="64716" spans="1:5" x14ac:dyDescent="0.2">
      <c r="A64716" s="5">
        <v>42143.78162037037</v>
      </c>
      <c r="B64716" t="s">
        <v>5467</v>
      </c>
      <c r="C64716" s="7" t="s">
        <v>5452</v>
      </c>
      <c r="D64716" s="1">
        <v>490000</v>
      </c>
      <c r="E64716" s="1">
        <v>1</v>
      </c>
    </row>
    <row r="64717" spans="1:5" x14ac:dyDescent="0.2">
      <c r="A64717" s="5">
        <v>42143.766006944446</v>
      </c>
      <c r="B64717" t="s">
        <v>1071</v>
      </c>
      <c r="C64717" s="7" t="s">
        <v>4860</v>
      </c>
      <c r="D64717" s="1">
        <v>313500</v>
      </c>
      <c r="E64717" s="1">
        <v>2</v>
      </c>
    </row>
    <row r="64718" spans="1:5" x14ac:dyDescent="0.2">
      <c r="A64718" s="5">
        <v>42143.713993055557</v>
      </c>
      <c r="B64718" t="s">
        <v>2279</v>
      </c>
      <c r="C64718" s="7" t="s">
        <v>5394</v>
      </c>
      <c r="D64718" s="1">
        <v>508269.43</v>
      </c>
      <c r="E64718" s="1">
        <v>3</v>
      </c>
    </row>
    <row r="64719" spans="1:5" x14ac:dyDescent="0.2">
      <c r="A64719" s="5">
        <v>42143.707650462966</v>
      </c>
      <c r="B64719" t="s">
        <v>5466</v>
      </c>
      <c r="C64719" s="7" t="s">
        <v>5394</v>
      </c>
      <c r="D64719" s="1">
        <v>3067934.4</v>
      </c>
      <c r="E64719" s="1">
        <v>1</v>
      </c>
    </row>
    <row r="64720" spans="1:5" x14ac:dyDescent="0.2">
      <c r="A64720" s="5">
        <v>42143.697627314818</v>
      </c>
      <c r="B64720" t="s">
        <v>1378</v>
      </c>
      <c r="C64720" s="7" t="s">
        <v>5349</v>
      </c>
      <c r="D64720" s="1">
        <v>20000</v>
      </c>
      <c r="E64720" s="1">
        <v>2</v>
      </c>
    </row>
    <row r="64721" spans="1:5" x14ac:dyDescent="0.2">
      <c r="A64721" s="5">
        <v>42143.694768518515</v>
      </c>
      <c r="B64721" t="s">
        <v>3571</v>
      </c>
      <c r="C64721" s="7" t="s">
        <v>5465</v>
      </c>
      <c r="D64721" s="1">
        <v>1067000</v>
      </c>
      <c r="E64721" s="1">
        <v>5</v>
      </c>
    </row>
    <row r="64722" spans="1:5" x14ac:dyDescent="0.2">
      <c r="A64722" s="5">
        <v>42143.689351851855</v>
      </c>
      <c r="B64722" t="s">
        <v>658</v>
      </c>
      <c r="C64722" s="7" t="s">
        <v>5448</v>
      </c>
      <c r="D64722" s="1">
        <v>50000</v>
      </c>
      <c r="E64722" s="1">
        <v>1</v>
      </c>
    </row>
    <row r="64723" spans="1:5" x14ac:dyDescent="0.2">
      <c r="A64723" s="5">
        <v>42143.673773148148</v>
      </c>
      <c r="B64723" t="s">
        <v>5464</v>
      </c>
      <c r="C64723" s="7" t="s">
        <v>5465</v>
      </c>
      <c r="D64723" s="1">
        <v>3700810</v>
      </c>
      <c r="E64723" s="1">
        <v>1202</v>
      </c>
    </row>
    <row r="64724" spans="1:5" x14ac:dyDescent="0.2">
      <c r="A64724" s="5">
        <v>42143.59171296296</v>
      </c>
      <c r="B64724" t="s">
        <v>5089</v>
      </c>
      <c r="C64724" s="7" t="s">
        <v>5463</v>
      </c>
      <c r="D64724" s="1">
        <v>10540</v>
      </c>
      <c r="E64724" s="1">
        <v>1</v>
      </c>
    </row>
    <row r="64725" spans="1:5" x14ac:dyDescent="0.2">
      <c r="A64725" s="5">
        <v>42143.582453703704</v>
      </c>
      <c r="B64725" t="s">
        <v>983</v>
      </c>
      <c r="C64725" s="7" t="s">
        <v>5448</v>
      </c>
      <c r="D64725" s="1">
        <v>80000</v>
      </c>
      <c r="E64725" s="1">
        <v>3</v>
      </c>
    </row>
    <row r="64726" spans="1:5" x14ac:dyDescent="0.2">
      <c r="A64726" s="5">
        <v>42143.555625000001</v>
      </c>
      <c r="B64726" t="s">
        <v>5462</v>
      </c>
      <c r="C64726" s="7" t="s">
        <v>5426</v>
      </c>
      <c r="D64726" s="1">
        <v>16812600</v>
      </c>
      <c r="E64726" s="1">
        <v>2</v>
      </c>
    </row>
    <row r="64727" spans="1:5" x14ac:dyDescent="0.2">
      <c r="A64727" s="5">
        <v>42143.548333333332</v>
      </c>
      <c r="B64727" t="s">
        <v>5461</v>
      </c>
      <c r="C64727" s="7" t="s">
        <v>5363</v>
      </c>
      <c r="D64727" s="1">
        <v>2676020.2000000002</v>
      </c>
      <c r="E64727" s="1">
        <v>11</v>
      </c>
    </row>
    <row r="64728" spans="1:5" x14ac:dyDescent="0.2">
      <c r="A64728" s="5">
        <v>42143.524201388886</v>
      </c>
      <c r="B64728" t="s">
        <v>149</v>
      </c>
      <c r="C64728" s="7" t="s">
        <v>5448</v>
      </c>
      <c r="D64728" s="1">
        <v>5782293.5099999998</v>
      </c>
      <c r="E64728" s="1">
        <v>2</v>
      </c>
    </row>
    <row r="64729" spans="1:5" x14ac:dyDescent="0.2">
      <c r="A64729" s="5">
        <v>42143.430150462962</v>
      </c>
      <c r="B64729" t="s">
        <v>5460</v>
      </c>
      <c r="C64729" s="7" t="s">
        <v>5178</v>
      </c>
      <c r="D64729" s="1">
        <v>8072.87</v>
      </c>
      <c r="E64729" s="1">
        <v>4</v>
      </c>
    </row>
    <row r="64730" spans="1:5" x14ac:dyDescent="0.2">
      <c r="A64730" s="5">
        <v>42143.304247685184</v>
      </c>
      <c r="B64730" t="s">
        <v>172</v>
      </c>
      <c r="C64730" s="7" t="s">
        <v>5452</v>
      </c>
      <c r="D64730" s="1">
        <v>3595884.23</v>
      </c>
      <c r="E64730" s="1">
        <v>1</v>
      </c>
    </row>
    <row r="64731" spans="1:5" x14ac:dyDescent="0.2">
      <c r="A64731" s="5">
        <v>42143.297754629632</v>
      </c>
      <c r="B64731" t="s">
        <v>5458</v>
      </c>
      <c r="C64731" s="7" t="s">
        <v>5459</v>
      </c>
      <c r="D64731" s="1">
        <v>5916043.7800000003</v>
      </c>
      <c r="E64731" s="1">
        <v>2</v>
      </c>
    </row>
    <row r="64732" spans="1:5" x14ac:dyDescent="0.2">
      <c r="A64732" s="5">
        <v>42142.511365740742</v>
      </c>
      <c r="B64732" t="s">
        <v>5457</v>
      </c>
      <c r="C64732" s="7" t="s">
        <v>5394</v>
      </c>
      <c r="D64732" s="1">
        <v>15091686.68</v>
      </c>
      <c r="E64732" s="1">
        <v>4</v>
      </c>
    </row>
    <row r="64733" spans="1:5" x14ac:dyDescent="0.2">
      <c r="A64733" s="5">
        <v>42142.504282407404</v>
      </c>
      <c r="B64733" t="s">
        <v>4939</v>
      </c>
      <c r="C64733" s="7" t="s">
        <v>5363</v>
      </c>
      <c r="D64733" s="1">
        <v>14507689.140000001</v>
      </c>
      <c r="E64733" s="1">
        <v>3</v>
      </c>
    </row>
    <row r="64734" spans="1:5" x14ac:dyDescent="0.2">
      <c r="A64734" s="5">
        <v>42140.888194444444</v>
      </c>
      <c r="B64734" t="s">
        <v>5456</v>
      </c>
      <c r="C64734" s="7" t="s">
        <v>5363</v>
      </c>
      <c r="D64734" s="1">
        <v>789999.84</v>
      </c>
      <c r="E64734" s="1">
        <v>1</v>
      </c>
    </row>
    <row r="64735" spans="1:5" x14ac:dyDescent="0.2">
      <c r="A64735" s="5">
        <v>42139.778067129628</v>
      </c>
      <c r="B64735" t="s">
        <v>5455</v>
      </c>
      <c r="C64735" s="7" t="s">
        <v>5426</v>
      </c>
      <c r="D64735" s="1">
        <v>82500</v>
      </c>
      <c r="E64735" s="1">
        <v>4</v>
      </c>
    </row>
    <row r="64736" spans="1:5" x14ac:dyDescent="0.2">
      <c r="A64736" s="5">
        <v>42139.738923611112</v>
      </c>
      <c r="B64736" t="s">
        <v>2228</v>
      </c>
      <c r="C64736" s="7" t="s">
        <v>5426</v>
      </c>
      <c r="D64736" s="1">
        <v>750000</v>
      </c>
      <c r="E64736" s="1">
        <v>7</v>
      </c>
    </row>
    <row r="64737" spans="1:5" x14ac:dyDescent="0.2">
      <c r="A64737" s="5">
        <v>42139.677511574075</v>
      </c>
      <c r="B64737" t="s">
        <v>5454</v>
      </c>
      <c r="C64737" s="7" t="s">
        <v>5363</v>
      </c>
      <c r="D64737" s="1">
        <v>212000</v>
      </c>
      <c r="E64737" s="1">
        <v>5</v>
      </c>
    </row>
    <row r="64738" spans="1:5" x14ac:dyDescent="0.2">
      <c r="A64738" s="5">
        <v>42139.643206018518</v>
      </c>
      <c r="B64738" t="s">
        <v>5453</v>
      </c>
      <c r="C64738" s="7" t="s">
        <v>5106</v>
      </c>
      <c r="D64738" s="1">
        <v>500000</v>
      </c>
      <c r="E64738" s="1">
        <v>1</v>
      </c>
    </row>
    <row r="64739" spans="1:5" x14ac:dyDescent="0.2">
      <c r="A64739" s="5">
        <v>42139.603564814817</v>
      </c>
      <c r="B64739" t="s">
        <v>5451</v>
      </c>
      <c r="C64739" s="7" t="s">
        <v>5452</v>
      </c>
      <c r="D64739" s="1">
        <v>1798050</v>
      </c>
      <c r="E64739" s="1">
        <v>1</v>
      </c>
    </row>
    <row r="64740" spans="1:5" x14ac:dyDescent="0.2">
      <c r="A64740" s="5">
        <v>42139.582708333335</v>
      </c>
      <c r="B64740" t="s">
        <v>5450</v>
      </c>
      <c r="C64740" s="7" t="s">
        <v>5365</v>
      </c>
      <c r="D64740" s="1">
        <v>1505000</v>
      </c>
      <c r="E64740" s="1">
        <v>2</v>
      </c>
    </row>
    <row r="64741" spans="1:5" x14ac:dyDescent="0.2">
      <c r="A64741" s="5">
        <v>42139.567337962966</v>
      </c>
      <c r="B64741" t="s">
        <v>262</v>
      </c>
      <c r="C64741" s="7" t="s">
        <v>5363</v>
      </c>
      <c r="D64741" s="1">
        <v>694725</v>
      </c>
      <c r="E64741" s="1">
        <v>9</v>
      </c>
    </row>
    <row r="64742" spans="1:5" x14ac:dyDescent="0.2">
      <c r="A64742" s="5">
        <v>42139.55678240741</v>
      </c>
      <c r="B64742" t="s">
        <v>5449</v>
      </c>
      <c r="C64742" s="7" t="s">
        <v>5365</v>
      </c>
      <c r="D64742" s="1">
        <v>281736</v>
      </c>
      <c r="E64742" s="1">
        <v>2</v>
      </c>
    </row>
    <row r="64743" spans="1:5" x14ac:dyDescent="0.2">
      <c r="A64743" s="5">
        <v>42139.493425925924</v>
      </c>
      <c r="B64743" t="s">
        <v>5447</v>
      </c>
      <c r="C64743" s="7" t="s">
        <v>5448</v>
      </c>
      <c r="D64743" s="1">
        <v>3613814.6</v>
      </c>
      <c r="E64743" s="1">
        <v>2</v>
      </c>
    </row>
    <row r="64744" spans="1:5" x14ac:dyDescent="0.2">
      <c r="A64744" s="5">
        <v>42139.475405092591</v>
      </c>
      <c r="B64744" t="s">
        <v>125</v>
      </c>
      <c r="C64744" s="7" t="s">
        <v>5426</v>
      </c>
      <c r="D64744" s="1">
        <v>100000</v>
      </c>
      <c r="E64744" s="1">
        <v>1</v>
      </c>
    </row>
    <row r="64745" spans="1:5" x14ac:dyDescent="0.2">
      <c r="A64745" s="5">
        <v>42139.473310185182</v>
      </c>
      <c r="B64745" t="s">
        <v>1085</v>
      </c>
      <c r="C64745" s="7" t="s">
        <v>5426</v>
      </c>
      <c r="D64745" s="1">
        <v>100000</v>
      </c>
      <c r="E64745" s="1">
        <v>1</v>
      </c>
    </row>
    <row r="64746" spans="1:5" x14ac:dyDescent="0.2">
      <c r="A64746" s="5">
        <v>42139.465486111112</v>
      </c>
      <c r="B64746" t="s">
        <v>4595</v>
      </c>
      <c r="C64746" s="7" t="s">
        <v>5426</v>
      </c>
      <c r="D64746" s="1">
        <v>100000</v>
      </c>
      <c r="E64746" s="1">
        <v>1</v>
      </c>
    </row>
    <row r="64747" spans="1:5" x14ac:dyDescent="0.2">
      <c r="A64747" s="5">
        <v>42139.445787037039</v>
      </c>
      <c r="B64747" t="s">
        <v>1439</v>
      </c>
      <c r="C64747" s="7" t="s">
        <v>5363</v>
      </c>
      <c r="D64747" s="1">
        <v>560350000</v>
      </c>
      <c r="E64747" s="1">
        <v>40</v>
      </c>
    </row>
    <row r="64748" spans="1:5" x14ac:dyDescent="0.2">
      <c r="A64748" s="5">
        <v>42139.409282407411</v>
      </c>
      <c r="B64748" t="s">
        <v>5446</v>
      </c>
      <c r="C64748" s="7" t="s">
        <v>5426</v>
      </c>
      <c r="D64748" s="1">
        <v>45355592.5</v>
      </c>
      <c r="E64748" s="1">
        <v>1</v>
      </c>
    </row>
    <row r="64749" spans="1:5" x14ac:dyDescent="0.2">
      <c r="A64749" s="5">
        <v>42139.003831018519</v>
      </c>
      <c r="B64749" t="s">
        <v>5156</v>
      </c>
      <c r="C64749" s="7" t="s">
        <v>5369</v>
      </c>
      <c r="D64749" s="1">
        <v>24995.25</v>
      </c>
      <c r="E64749" s="1">
        <v>1</v>
      </c>
    </row>
    <row r="64750" spans="1:5" x14ac:dyDescent="0.2">
      <c r="A64750" s="5">
        <v>42138.971180555556</v>
      </c>
      <c r="B64750" t="s">
        <v>5445</v>
      </c>
      <c r="C64750" s="7" t="s">
        <v>5363</v>
      </c>
      <c r="D64750" s="1">
        <v>30347500</v>
      </c>
      <c r="E64750" s="1">
        <v>1</v>
      </c>
    </row>
    <row r="64751" spans="1:5" x14ac:dyDescent="0.2">
      <c r="A64751" s="5">
        <v>42138.880949074075</v>
      </c>
      <c r="B64751" t="s">
        <v>5444</v>
      </c>
      <c r="C64751" s="7" t="s">
        <v>5426</v>
      </c>
      <c r="D64751" s="1">
        <v>28200000</v>
      </c>
      <c r="E64751" s="1">
        <v>8</v>
      </c>
    </row>
    <row r="64752" spans="1:5" x14ac:dyDescent="0.2">
      <c r="A64752" s="5">
        <v>42138.872523148151</v>
      </c>
      <c r="B64752" t="s">
        <v>5443</v>
      </c>
      <c r="C64752" s="7" t="s">
        <v>5426</v>
      </c>
      <c r="D64752" s="1">
        <v>600000</v>
      </c>
      <c r="E64752" s="1">
        <v>2</v>
      </c>
    </row>
    <row r="64753" spans="1:5" x14ac:dyDescent="0.2">
      <c r="A64753" s="5">
        <v>42138.860810185186</v>
      </c>
      <c r="B64753" t="s">
        <v>869</v>
      </c>
      <c r="C64753" s="7" t="s">
        <v>5369</v>
      </c>
      <c r="D64753" s="1">
        <v>25500</v>
      </c>
      <c r="E64753" s="1">
        <v>4</v>
      </c>
    </row>
    <row r="64754" spans="1:5" x14ac:dyDescent="0.2">
      <c r="A64754" s="5">
        <v>42138.848969907405</v>
      </c>
      <c r="B64754" t="s">
        <v>5442</v>
      </c>
      <c r="C64754" s="7" t="s">
        <v>5369</v>
      </c>
      <c r="D64754" s="1">
        <v>609000</v>
      </c>
      <c r="E64754" s="1">
        <v>7</v>
      </c>
    </row>
    <row r="64755" spans="1:5" x14ac:dyDescent="0.2">
      <c r="A64755" s="5">
        <v>42138.820752314816</v>
      </c>
      <c r="B64755" t="s">
        <v>863</v>
      </c>
      <c r="C64755" s="7" t="s">
        <v>5369</v>
      </c>
      <c r="D64755" s="1">
        <v>1419248.75</v>
      </c>
      <c r="E64755" s="1">
        <v>9</v>
      </c>
    </row>
    <row r="64756" spans="1:5" x14ac:dyDescent="0.2">
      <c r="A64756" s="5">
        <v>42138.742581018516</v>
      </c>
      <c r="B64756" t="s">
        <v>5441</v>
      </c>
      <c r="C64756" s="7" t="s">
        <v>5365</v>
      </c>
      <c r="D64756" s="1">
        <v>30100</v>
      </c>
      <c r="E64756" s="1">
        <v>1</v>
      </c>
    </row>
    <row r="64757" spans="1:5" x14ac:dyDescent="0.2">
      <c r="A64757" s="5">
        <v>42138.726631944446</v>
      </c>
      <c r="B64757" t="s">
        <v>169</v>
      </c>
      <c r="C64757" s="7" t="s">
        <v>5369</v>
      </c>
      <c r="D64757" s="1">
        <v>4091067</v>
      </c>
      <c r="E64757" s="1">
        <v>22</v>
      </c>
    </row>
    <row r="64758" spans="1:5" x14ac:dyDescent="0.2">
      <c r="A64758" s="5">
        <v>42138.690555555557</v>
      </c>
      <c r="B64758" t="s">
        <v>1890</v>
      </c>
      <c r="C64758" s="7" t="s">
        <v>5426</v>
      </c>
      <c r="D64758" s="1">
        <v>3758755</v>
      </c>
      <c r="E64758" s="1">
        <v>1</v>
      </c>
    </row>
    <row r="64759" spans="1:5" x14ac:dyDescent="0.2">
      <c r="A64759" s="5">
        <v>42138.670347222222</v>
      </c>
      <c r="B64759" t="s">
        <v>2763</v>
      </c>
      <c r="C64759" s="7" t="s">
        <v>5369</v>
      </c>
      <c r="D64759" s="1">
        <v>60555</v>
      </c>
      <c r="E64759" s="1">
        <v>10</v>
      </c>
    </row>
    <row r="64760" spans="1:5" x14ac:dyDescent="0.2">
      <c r="A64760" s="5">
        <v>42138.670023148145</v>
      </c>
      <c r="B64760" t="s">
        <v>4970</v>
      </c>
      <c r="C64760" s="7" t="s">
        <v>5369</v>
      </c>
      <c r="D64760" s="1">
        <v>78500</v>
      </c>
      <c r="E64760" s="1">
        <v>9</v>
      </c>
    </row>
    <row r="64761" spans="1:5" x14ac:dyDescent="0.2">
      <c r="A64761" s="5">
        <v>42138.659791666665</v>
      </c>
      <c r="B64761" t="s">
        <v>5440</v>
      </c>
      <c r="C64761" s="7" t="s">
        <v>5369</v>
      </c>
      <c r="D64761" s="1">
        <v>9270000</v>
      </c>
      <c r="E64761" s="1">
        <v>18</v>
      </c>
    </row>
    <row r="64762" spans="1:5" x14ac:dyDescent="0.2">
      <c r="A64762" s="5">
        <v>42138.655960648146</v>
      </c>
      <c r="B64762" t="s">
        <v>1724</v>
      </c>
      <c r="C64762" s="7" t="s">
        <v>5394</v>
      </c>
      <c r="D64762" s="1">
        <v>16022242</v>
      </c>
      <c r="E64762" s="1">
        <v>1</v>
      </c>
    </row>
    <row r="64763" spans="1:5" x14ac:dyDescent="0.2">
      <c r="A64763" s="5">
        <v>42138.602280092593</v>
      </c>
      <c r="B64763" t="s">
        <v>2308</v>
      </c>
      <c r="C64763" s="7" t="s">
        <v>5426</v>
      </c>
      <c r="D64763" s="1">
        <v>60045</v>
      </c>
      <c r="E64763" s="1">
        <v>1</v>
      </c>
    </row>
    <row r="64764" spans="1:5" x14ac:dyDescent="0.2">
      <c r="A64764" s="5">
        <v>42138.596921296295</v>
      </c>
      <c r="B64764" t="s">
        <v>1931</v>
      </c>
      <c r="C64764" s="7" t="s">
        <v>5369</v>
      </c>
      <c r="D64764" s="1">
        <v>47166495</v>
      </c>
      <c r="E64764" s="1">
        <v>213</v>
      </c>
    </row>
    <row r="64765" spans="1:5" x14ac:dyDescent="0.2">
      <c r="A64765" s="5">
        <v>42138.569780092592</v>
      </c>
      <c r="B64765" t="s">
        <v>5439</v>
      </c>
      <c r="C64765" s="7" t="s">
        <v>5365</v>
      </c>
      <c r="D64765" s="1">
        <v>3010000</v>
      </c>
      <c r="E64765" s="1">
        <v>1</v>
      </c>
    </row>
    <row r="64766" spans="1:5" x14ac:dyDescent="0.2">
      <c r="A64766" s="5">
        <v>42138.568148148152</v>
      </c>
      <c r="B64766" t="s">
        <v>4879</v>
      </c>
      <c r="C64766" s="7" t="s">
        <v>5369</v>
      </c>
      <c r="D64766" s="1">
        <v>48448.84</v>
      </c>
      <c r="E64766" s="1">
        <v>1</v>
      </c>
    </row>
    <row r="64767" spans="1:5" x14ac:dyDescent="0.2">
      <c r="A64767" s="5">
        <v>42138.555115740739</v>
      </c>
      <c r="B64767" t="s">
        <v>5171</v>
      </c>
      <c r="C64767" s="7" t="s">
        <v>2339</v>
      </c>
      <c r="D64767" s="1">
        <v>544896</v>
      </c>
      <c r="E64767" s="1">
        <v>1</v>
      </c>
    </row>
    <row r="64768" spans="1:5" x14ac:dyDescent="0.2">
      <c r="A64768" s="5">
        <v>42138.488391203704</v>
      </c>
      <c r="B64768" t="s">
        <v>2968</v>
      </c>
      <c r="C64768" s="7" t="s">
        <v>5369</v>
      </c>
      <c r="D64768" s="1">
        <v>3372453</v>
      </c>
      <c r="E64768" s="1">
        <v>3</v>
      </c>
    </row>
    <row r="64769" spans="1:5" x14ac:dyDescent="0.2">
      <c r="A64769" s="5">
        <v>42137.725798611114</v>
      </c>
      <c r="B64769" t="s">
        <v>5157</v>
      </c>
      <c r="C64769" s="7" t="s">
        <v>5369</v>
      </c>
      <c r="D64769" s="1">
        <v>28500</v>
      </c>
      <c r="E64769" s="1">
        <v>2</v>
      </c>
    </row>
    <row r="64770" spans="1:5" x14ac:dyDescent="0.2">
      <c r="A64770" s="5">
        <v>42137.708113425928</v>
      </c>
      <c r="B64770" t="s">
        <v>1004</v>
      </c>
      <c r="C64770" s="7" t="s">
        <v>5426</v>
      </c>
      <c r="D64770" s="1">
        <v>475000</v>
      </c>
      <c r="E64770" s="1">
        <v>3</v>
      </c>
    </row>
    <row r="64771" spans="1:5" x14ac:dyDescent="0.2">
      <c r="A64771" s="5">
        <v>42137.704432870371</v>
      </c>
      <c r="B64771" t="s">
        <v>415</v>
      </c>
      <c r="C64771" s="7" t="s">
        <v>5394</v>
      </c>
      <c r="D64771" s="1">
        <v>400000</v>
      </c>
      <c r="E64771" s="1">
        <v>1</v>
      </c>
    </row>
    <row r="64772" spans="1:5" x14ac:dyDescent="0.2">
      <c r="A64772" s="5">
        <v>42137.700312499997</v>
      </c>
      <c r="B64772" t="s">
        <v>415</v>
      </c>
      <c r="C64772" s="7" t="s">
        <v>5363</v>
      </c>
      <c r="D64772" s="1">
        <v>404156.7</v>
      </c>
      <c r="E64772" s="1">
        <v>1</v>
      </c>
    </row>
    <row r="64773" spans="1:5" x14ac:dyDescent="0.2">
      <c r="A64773" s="5">
        <v>42137.696273148147</v>
      </c>
      <c r="B64773" t="s">
        <v>415</v>
      </c>
      <c r="C64773" s="7" t="s">
        <v>5363</v>
      </c>
      <c r="D64773" s="1">
        <v>400000</v>
      </c>
      <c r="E64773" s="1">
        <v>1</v>
      </c>
    </row>
    <row r="64774" spans="1:5" x14ac:dyDescent="0.2">
      <c r="A64774" s="5">
        <v>42137.691064814811</v>
      </c>
      <c r="B64774" t="s">
        <v>61</v>
      </c>
      <c r="C64774" s="7" t="s">
        <v>5394</v>
      </c>
      <c r="D64774" s="1">
        <v>146914.81</v>
      </c>
      <c r="E64774" s="1">
        <v>1</v>
      </c>
    </row>
    <row r="64775" spans="1:5" x14ac:dyDescent="0.2">
      <c r="A64775" s="5">
        <v>42137.689733796295</v>
      </c>
      <c r="B64775" t="s">
        <v>5438</v>
      </c>
      <c r="C64775" s="7" t="s">
        <v>5394</v>
      </c>
      <c r="D64775" s="1">
        <v>8908856</v>
      </c>
      <c r="E64775" s="1">
        <v>1</v>
      </c>
    </row>
    <row r="64776" spans="1:5" x14ac:dyDescent="0.2">
      <c r="A64776" s="5">
        <v>42137.668749999997</v>
      </c>
      <c r="B64776" t="s">
        <v>5437</v>
      </c>
      <c r="C64776" s="7" t="s">
        <v>5369</v>
      </c>
      <c r="D64776" s="1">
        <v>24000</v>
      </c>
      <c r="E64776" s="1">
        <v>1</v>
      </c>
    </row>
    <row r="64777" spans="1:5" x14ac:dyDescent="0.2">
      <c r="A64777" s="5">
        <v>42137.598773148151</v>
      </c>
      <c r="B64777" t="s">
        <v>5436</v>
      </c>
      <c r="C64777" s="7" t="s">
        <v>5369</v>
      </c>
      <c r="D64777" s="1">
        <v>911250</v>
      </c>
      <c r="E64777" s="1">
        <v>33</v>
      </c>
    </row>
    <row r="64778" spans="1:5" x14ac:dyDescent="0.2">
      <c r="A64778" s="5">
        <v>42137.51966435185</v>
      </c>
      <c r="B64778" t="s">
        <v>5435</v>
      </c>
      <c r="C64778" s="7" t="s">
        <v>5365</v>
      </c>
      <c r="D64778" s="1">
        <v>1204000</v>
      </c>
      <c r="E64778" s="1">
        <v>1</v>
      </c>
    </row>
    <row r="64779" spans="1:5" x14ac:dyDescent="0.2">
      <c r="A64779" s="5">
        <v>42137.513645833336</v>
      </c>
      <c r="B64779" t="s">
        <v>5434</v>
      </c>
      <c r="C64779" s="7" t="s">
        <v>5426</v>
      </c>
      <c r="D64779" s="1">
        <v>6304725</v>
      </c>
      <c r="E64779" s="1">
        <v>2</v>
      </c>
    </row>
    <row r="64780" spans="1:5" x14ac:dyDescent="0.2">
      <c r="A64780" s="5">
        <v>42137.480810185189</v>
      </c>
      <c r="B64780" t="s">
        <v>1569</v>
      </c>
      <c r="C64780" s="7" t="s">
        <v>5369</v>
      </c>
      <c r="D64780" s="1">
        <v>62100</v>
      </c>
      <c r="E64780" s="1">
        <v>2</v>
      </c>
    </row>
    <row r="64781" spans="1:5" x14ac:dyDescent="0.2">
      <c r="A64781" s="5">
        <v>42137.40520833333</v>
      </c>
      <c r="B64781" t="s">
        <v>5433</v>
      </c>
      <c r="C64781" s="7" t="s">
        <v>5365</v>
      </c>
      <c r="D64781" s="1">
        <v>235481575</v>
      </c>
      <c r="E64781" s="1">
        <v>1</v>
      </c>
    </row>
    <row r="64782" spans="1:5" x14ac:dyDescent="0.2">
      <c r="A64782" s="5">
        <v>42137.404456018521</v>
      </c>
      <c r="B64782" t="s">
        <v>5432</v>
      </c>
      <c r="C64782" s="7" t="s">
        <v>5365</v>
      </c>
      <c r="D64782" s="1">
        <v>1920380</v>
      </c>
      <c r="E64782" s="1">
        <v>5</v>
      </c>
    </row>
    <row r="64783" spans="1:5" x14ac:dyDescent="0.2">
      <c r="A64783" s="5">
        <v>42136.875601851854</v>
      </c>
      <c r="B64783" t="s">
        <v>5431</v>
      </c>
      <c r="C64783" s="7" t="s">
        <v>5426</v>
      </c>
      <c r="D64783" s="1">
        <v>48036000</v>
      </c>
      <c r="E64783" s="1">
        <v>3</v>
      </c>
    </row>
    <row r="64784" spans="1:5" x14ac:dyDescent="0.2">
      <c r="A64784" s="5">
        <v>42136.847534722219</v>
      </c>
      <c r="B64784" t="s">
        <v>1204</v>
      </c>
      <c r="C64784" s="7" t="s">
        <v>5369</v>
      </c>
      <c r="D64784" s="1">
        <v>235141913.77000001</v>
      </c>
      <c r="E64784" s="1">
        <v>11</v>
      </c>
    </row>
    <row r="64785" spans="1:5" x14ac:dyDescent="0.2">
      <c r="A64785" s="5">
        <v>42136.774907407409</v>
      </c>
      <c r="B64785" t="s">
        <v>171</v>
      </c>
      <c r="C64785" s="7" t="s">
        <v>5394</v>
      </c>
      <c r="D64785" s="1">
        <v>3420000</v>
      </c>
      <c r="E64785" s="1">
        <v>5</v>
      </c>
    </row>
    <row r="64786" spans="1:5" x14ac:dyDescent="0.2">
      <c r="A64786" s="5">
        <v>42136.660902777781</v>
      </c>
      <c r="B64786" t="s">
        <v>82</v>
      </c>
      <c r="C64786" s="7" t="s">
        <v>5369</v>
      </c>
      <c r="D64786" s="1">
        <v>72250</v>
      </c>
      <c r="E64786" s="1">
        <v>2</v>
      </c>
    </row>
    <row r="64787" spans="1:5" x14ac:dyDescent="0.2">
      <c r="A64787" s="5">
        <v>42136.657372685186</v>
      </c>
      <c r="B64787" t="s">
        <v>1525</v>
      </c>
      <c r="C64787" s="7" t="s">
        <v>5365</v>
      </c>
      <c r="D64787" s="1">
        <v>118099390.78</v>
      </c>
      <c r="E64787" s="1">
        <v>8</v>
      </c>
    </row>
    <row r="64788" spans="1:5" x14ac:dyDescent="0.2">
      <c r="A64788" s="5">
        <v>42136.633518518516</v>
      </c>
      <c r="B64788" t="s">
        <v>5430</v>
      </c>
      <c r="C64788" s="7" t="s">
        <v>5349</v>
      </c>
      <c r="D64788" s="1">
        <v>8137275.75</v>
      </c>
      <c r="E64788" s="1">
        <v>1</v>
      </c>
    </row>
    <row r="64789" spans="1:5" x14ac:dyDescent="0.2">
      <c r="A64789" s="5">
        <v>42136.627881944441</v>
      </c>
      <c r="B64789" t="s">
        <v>1019</v>
      </c>
      <c r="C64789" s="7" t="s">
        <v>5429</v>
      </c>
      <c r="D64789" s="1">
        <v>316345.99</v>
      </c>
      <c r="E64789" s="1">
        <v>5</v>
      </c>
    </row>
    <row r="64790" spans="1:5" x14ac:dyDescent="0.2">
      <c r="A64790" s="5">
        <v>42136.623263888891</v>
      </c>
      <c r="B64790" t="s">
        <v>5428</v>
      </c>
      <c r="C64790" s="7" t="s">
        <v>5426</v>
      </c>
      <c r="D64790" s="1">
        <v>160000</v>
      </c>
      <c r="E64790" s="1">
        <v>4</v>
      </c>
    </row>
    <row r="64791" spans="1:5" x14ac:dyDescent="0.2">
      <c r="A64791" s="5">
        <v>42136.602372685185</v>
      </c>
      <c r="B64791" t="s">
        <v>1997</v>
      </c>
      <c r="C64791" s="7" t="s">
        <v>5369</v>
      </c>
      <c r="D64791" s="1">
        <v>345000</v>
      </c>
      <c r="E64791" s="1">
        <v>4</v>
      </c>
    </row>
    <row r="64792" spans="1:5" x14ac:dyDescent="0.2">
      <c r="A64792" s="5">
        <v>42136.595555555556</v>
      </c>
      <c r="B64792" t="s">
        <v>5427</v>
      </c>
      <c r="C64792" s="7" t="s">
        <v>5316</v>
      </c>
      <c r="D64792" s="1">
        <v>2390800</v>
      </c>
      <c r="E64792" s="1">
        <v>3</v>
      </c>
    </row>
    <row r="64793" spans="1:5" x14ac:dyDescent="0.2">
      <c r="A64793" s="5">
        <v>42136.553518518522</v>
      </c>
      <c r="B64793" t="s">
        <v>5425</v>
      </c>
      <c r="C64793" s="7" t="s">
        <v>5426</v>
      </c>
      <c r="D64793" s="1">
        <v>26327066.5</v>
      </c>
      <c r="E64793" s="1">
        <v>4</v>
      </c>
    </row>
    <row r="64794" spans="1:5" x14ac:dyDescent="0.2">
      <c r="A64794" s="5">
        <v>42136.540370370371</v>
      </c>
      <c r="B64794" t="s">
        <v>1514</v>
      </c>
      <c r="C64794" s="7" t="s">
        <v>5369</v>
      </c>
      <c r="D64794" s="1">
        <v>254001.8</v>
      </c>
      <c r="E64794" s="1">
        <v>4</v>
      </c>
    </row>
    <row r="64795" spans="1:5" x14ac:dyDescent="0.2">
      <c r="A64795" s="5">
        <v>42136.536516203705</v>
      </c>
      <c r="B64795" t="s">
        <v>5424</v>
      </c>
      <c r="C64795" s="7" t="s">
        <v>5363</v>
      </c>
      <c r="D64795" s="1">
        <v>555000</v>
      </c>
      <c r="E64795" s="1">
        <v>4</v>
      </c>
    </row>
    <row r="64796" spans="1:5" x14ac:dyDescent="0.2">
      <c r="A64796" s="5">
        <v>42136.511250000003</v>
      </c>
      <c r="B64796" t="s">
        <v>861</v>
      </c>
      <c r="C64796" s="7" t="s">
        <v>5369</v>
      </c>
      <c r="D64796" s="1">
        <v>1710.3</v>
      </c>
      <c r="E64796" s="1">
        <v>39</v>
      </c>
    </row>
    <row r="64797" spans="1:5" x14ac:dyDescent="0.2">
      <c r="A64797" s="5">
        <v>42136.504826388889</v>
      </c>
      <c r="B64797" t="s">
        <v>864</v>
      </c>
      <c r="C64797" s="7" t="s">
        <v>5369</v>
      </c>
      <c r="D64797" s="1">
        <v>3420630</v>
      </c>
      <c r="E64797" s="1">
        <v>37</v>
      </c>
    </row>
    <row r="64798" spans="1:5" x14ac:dyDescent="0.2">
      <c r="A64798" s="5">
        <v>42136.465937499997</v>
      </c>
      <c r="B64798" t="s">
        <v>5423</v>
      </c>
      <c r="C64798" s="7" t="s">
        <v>2380</v>
      </c>
      <c r="D64798" s="1">
        <v>561242</v>
      </c>
      <c r="E64798" s="1">
        <v>6</v>
      </c>
    </row>
    <row r="64799" spans="1:5" x14ac:dyDescent="0.2">
      <c r="A64799" s="5">
        <v>42136.423807870371</v>
      </c>
      <c r="B64799" t="s">
        <v>5422</v>
      </c>
      <c r="C64799" s="7" t="s">
        <v>5369</v>
      </c>
      <c r="D64799" s="1">
        <v>8477700</v>
      </c>
      <c r="E64799" s="1">
        <v>3</v>
      </c>
    </row>
    <row r="64800" spans="1:5" x14ac:dyDescent="0.2">
      <c r="A64800" s="5">
        <v>42135.864814814813</v>
      </c>
      <c r="B64800" t="s">
        <v>5421</v>
      </c>
      <c r="C64800" s="7" t="s">
        <v>5346</v>
      </c>
      <c r="D64800" s="1">
        <v>11042775</v>
      </c>
      <c r="E64800" s="1">
        <v>73</v>
      </c>
    </row>
    <row r="64801" spans="1:5" x14ac:dyDescent="0.2">
      <c r="A64801" s="5">
        <v>42135.84171296296</v>
      </c>
      <c r="B64801" t="s">
        <v>5420</v>
      </c>
      <c r="C64801" s="7" t="s">
        <v>5369</v>
      </c>
      <c r="D64801" s="1">
        <v>7812063</v>
      </c>
      <c r="E64801" s="1">
        <v>33</v>
      </c>
    </row>
    <row r="64802" spans="1:5" x14ac:dyDescent="0.2">
      <c r="A64802" s="5">
        <v>42135.809872685182</v>
      </c>
      <c r="B64802" t="s">
        <v>5419</v>
      </c>
      <c r="C64802" s="7" t="s">
        <v>5349</v>
      </c>
      <c r="D64802" s="1">
        <v>9500</v>
      </c>
      <c r="E64802" s="1">
        <v>1</v>
      </c>
    </row>
    <row r="64803" spans="1:5" x14ac:dyDescent="0.2">
      <c r="A64803" s="5">
        <v>42135.802129629628</v>
      </c>
      <c r="B64803" t="s">
        <v>5418</v>
      </c>
      <c r="C64803" s="7" t="s">
        <v>5349</v>
      </c>
      <c r="D64803" s="1">
        <v>5065</v>
      </c>
      <c r="E64803" s="1">
        <v>5</v>
      </c>
    </row>
    <row r="64804" spans="1:5" x14ac:dyDescent="0.2">
      <c r="A64804" s="5">
        <v>42135.798773148148</v>
      </c>
      <c r="B64804" t="s">
        <v>5417</v>
      </c>
      <c r="C64804" s="7" t="s">
        <v>5369</v>
      </c>
      <c r="D64804" s="1">
        <v>58409.29</v>
      </c>
      <c r="E64804" s="1">
        <v>1</v>
      </c>
    </row>
    <row r="64805" spans="1:5" x14ac:dyDescent="0.2">
      <c r="A64805" s="5">
        <v>42135.707939814813</v>
      </c>
      <c r="B64805" t="s">
        <v>1725</v>
      </c>
      <c r="C64805" s="7" t="s">
        <v>5346</v>
      </c>
      <c r="D64805" s="1">
        <v>64548217.799999997</v>
      </c>
      <c r="E64805" s="1">
        <v>4</v>
      </c>
    </row>
    <row r="64806" spans="1:5" x14ac:dyDescent="0.2">
      <c r="A64806" s="5">
        <v>42135.695972222224</v>
      </c>
      <c r="B64806" t="s">
        <v>5388</v>
      </c>
      <c r="C64806" s="7" t="s">
        <v>5349</v>
      </c>
      <c r="D64806" s="1">
        <v>18188153.280000001</v>
      </c>
      <c r="E64806" s="1">
        <v>4</v>
      </c>
    </row>
    <row r="64807" spans="1:5" x14ac:dyDescent="0.2">
      <c r="A64807" s="5">
        <v>42135.67759259259</v>
      </c>
      <c r="B64807" t="s">
        <v>2217</v>
      </c>
      <c r="C64807" s="7" t="s">
        <v>2570</v>
      </c>
      <c r="D64807" s="1">
        <v>494201</v>
      </c>
      <c r="E64807" s="1">
        <v>4</v>
      </c>
    </row>
    <row r="64808" spans="1:5" x14ac:dyDescent="0.2">
      <c r="A64808" s="5">
        <v>42135.668090277781</v>
      </c>
      <c r="B64808" t="s">
        <v>2217</v>
      </c>
      <c r="C64808" s="7" t="s">
        <v>3117</v>
      </c>
      <c r="D64808" s="1">
        <v>1059145</v>
      </c>
      <c r="E64808" s="1">
        <v>5</v>
      </c>
    </row>
    <row r="64809" spans="1:5" x14ac:dyDescent="0.2">
      <c r="A64809" s="5">
        <v>42135.65421296296</v>
      </c>
      <c r="B64809" t="s">
        <v>2217</v>
      </c>
      <c r="C64809" s="7" t="s">
        <v>4872</v>
      </c>
      <c r="D64809" s="1">
        <v>729323</v>
      </c>
      <c r="E64809" s="1">
        <v>5</v>
      </c>
    </row>
    <row r="64810" spans="1:5" x14ac:dyDescent="0.2">
      <c r="A64810" s="5">
        <v>42135.642743055556</v>
      </c>
      <c r="B64810" t="s">
        <v>5416</v>
      </c>
      <c r="C64810" s="7" t="s">
        <v>5349</v>
      </c>
      <c r="D64810" s="1">
        <v>25000</v>
      </c>
      <c r="E64810" s="1">
        <v>2</v>
      </c>
    </row>
    <row r="64811" spans="1:5" x14ac:dyDescent="0.2">
      <c r="A64811" s="5">
        <v>42135.639479166668</v>
      </c>
      <c r="B64811" t="s">
        <v>5310</v>
      </c>
      <c r="C64811" s="7" t="s">
        <v>5369</v>
      </c>
      <c r="D64811" s="1">
        <v>250000</v>
      </c>
      <c r="E64811" s="1">
        <v>2</v>
      </c>
    </row>
    <row r="64812" spans="1:5" x14ac:dyDescent="0.2">
      <c r="A64812" s="5">
        <v>42135.637465277781</v>
      </c>
      <c r="B64812" t="s">
        <v>5415</v>
      </c>
      <c r="C64812" s="7" t="s">
        <v>5316</v>
      </c>
      <c r="D64812" s="1">
        <v>2700515</v>
      </c>
      <c r="E64812" s="1">
        <v>28</v>
      </c>
    </row>
    <row r="64813" spans="1:5" x14ac:dyDescent="0.2">
      <c r="A64813" s="5">
        <v>42135.602175925924</v>
      </c>
      <c r="B64813" t="s">
        <v>5414</v>
      </c>
      <c r="C64813" s="7" t="s">
        <v>5349</v>
      </c>
      <c r="D64813" s="1">
        <v>725000</v>
      </c>
      <c r="E64813" s="1">
        <v>2</v>
      </c>
    </row>
    <row r="64814" spans="1:5" x14ac:dyDescent="0.2">
      <c r="A64814" s="5">
        <v>42135.588310185187</v>
      </c>
      <c r="B64814" t="s">
        <v>5325</v>
      </c>
      <c r="C64814" s="7" t="s">
        <v>5363</v>
      </c>
      <c r="D64814" s="1">
        <v>14531000</v>
      </c>
      <c r="E64814" s="1">
        <v>6</v>
      </c>
    </row>
    <row r="64815" spans="1:5" x14ac:dyDescent="0.2">
      <c r="A64815" s="5">
        <v>42135.564351851855</v>
      </c>
      <c r="B64815" t="s">
        <v>5413</v>
      </c>
      <c r="C64815" s="7" t="s">
        <v>5363</v>
      </c>
      <c r="D64815" s="1">
        <v>0</v>
      </c>
      <c r="E64815" s="1">
        <v>1</v>
      </c>
    </row>
    <row r="64816" spans="1:5" x14ac:dyDescent="0.2">
      <c r="A64816" s="5">
        <v>42135.557523148149</v>
      </c>
      <c r="B64816" t="s">
        <v>752</v>
      </c>
      <c r="C64816" s="7" t="s">
        <v>4604</v>
      </c>
      <c r="D64816" s="1">
        <v>900000</v>
      </c>
      <c r="E64816" s="1">
        <v>1</v>
      </c>
    </row>
    <row r="64817" spans="1:5" x14ac:dyDescent="0.2">
      <c r="A64817" s="5">
        <v>42135.555902777778</v>
      </c>
      <c r="B64817" t="s">
        <v>5412</v>
      </c>
      <c r="C64817" s="7" t="s">
        <v>5369</v>
      </c>
      <c r="D64817" s="1">
        <v>21500</v>
      </c>
      <c r="E64817" s="1">
        <v>3</v>
      </c>
    </row>
    <row r="64818" spans="1:5" x14ac:dyDescent="0.2">
      <c r="A64818" s="5">
        <v>42135.545601851853</v>
      </c>
      <c r="B64818" t="s">
        <v>2217</v>
      </c>
      <c r="C64818" s="7" t="s">
        <v>3552</v>
      </c>
      <c r="D64818" s="1">
        <v>389551</v>
      </c>
      <c r="E64818" s="1">
        <v>4</v>
      </c>
    </row>
    <row r="64819" spans="1:5" x14ac:dyDescent="0.2">
      <c r="A64819" s="5">
        <v>42135.536307870374</v>
      </c>
      <c r="B64819" t="s">
        <v>752</v>
      </c>
      <c r="C64819" s="7" t="s">
        <v>3417</v>
      </c>
      <c r="D64819" s="1">
        <v>100000</v>
      </c>
      <c r="E64819" s="1">
        <v>1</v>
      </c>
    </row>
    <row r="64820" spans="1:5" x14ac:dyDescent="0.2">
      <c r="A64820" s="5">
        <v>42135.530613425923</v>
      </c>
      <c r="B64820" t="s">
        <v>5089</v>
      </c>
      <c r="C64820" s="7" t="s">
        <v>5363</v>
      </c>
      <c r="D64820" s="1">
        <v>45000</v>
      </c>
      <c r="E64820" s="1">
        <v>2</v>
      </c>
    </row>
    <row r="64821" spans="1:5" x14ac:dyDescent="0.2">
      <c r="A64821" s="5">
        <v>42135.524456018517</v>
      </c>
      <c r="B64821" t="s">
        <v>5411</v>
      </c>
      <c r="C64821" s="7" t="s">
        <v>5346</v>
      </c>
      <c r="D64821" s="1">
        <v>35142995.649999999</v>
      </c>
      <c r="E64821" s="1">
        <v>6</v>
      </c>
    </row>
    <row r="64822" spans="1:5" x14ac:dyDescent="0.2">
      <c r="A64822" s="5">
        <v>42135.522847222222</v>
      </c>
      <c r="B64822" t="s">
        <v>5410</v>
      </c>
      <c r="C64822" s="7" t="s">
        <v>5281</v>
      </c>
      <c r="D64822" s="1">
        <v>3036500</v>
      </c>
      <c r="E64822" s="1">
        <v>1</v>
      </c>
    </row>
    <row r="64823" spans="1:5" x14ac:dyDescent="0.2">
      <c r="A64823" s="5">
        <v>42135.522569444445</v>
      </c>
      <c r="B64823" t="s">
        <v>752</v>
      </c>
      <c r="C64823" s="7" t="s">
        <v>4855</v>
      </c>
      <c r="D64823" s="1">
        <v>136000</v>
      </c>
      <c r="E64823" s="1">
        <v>2</v>
      </c>
    </row>
    <row r="64824" spans="1:5" x14ac:dyDescent="0.2">
      <c r="A64824" s="5">
        <v>42135.462696759256</v>
      </c>
      <c r="B64824" t="s">
        <v>5409</v>
      </c>
      <c r="C64824" s="7" t="s">
        <v>1920</v>
      </c>
      <c r="D64824" s="1">
        <v>54186600.439999998</v>
      </c>
      <c r="E64824" s="1">
        <v>306</v>
      </c>
    </row>
    <row r="64825" spans="1:5" x14ac:dyDescent="0.2">
      <c r="A64825" s="5">
        <v>42135.453935185185</v>
      </c>
      <c r="B64825" t="s">
        <v>5408</v>
      </c>
      <c r="C64825" s="7" t="s">
        <v>5346</v>
      </c>
      <c r="D64825" s="1">
        <v>12252309</v>
      </c>
      <c r="E64825" s="1">
        <v>1</v>
      </c>
    </row>
    <row r="64826" spans="1:5" x14ac:dyDescent="0.2">
      <c r="A64826" s="5">
        <v>42135.452164351853</v>
      </c>
      <c r="B64826" t="s">
        <v>1164</v>
      </c>
      <c r="C64826" s="7" t="s">
        <v>5349</v>
      </c>
      <c r="D64826" s="1">
        <v>300000</v>
      </c>
      <c r="E64826" s="1">
        <v>1</v>
      </c>
    </row>
    <row r="64827" spans="1:5" x14ac:dyDescent="0.2">
      <c r="A64827" s="5">
        <v>42135.448657407411</v>
      </c>
      <c r="B64827" t="s">
        <v>5407</v>
      </c>
      <c r="C64827" s="7" t="s">
        <v>5369</v>
      </c>
      <c r="D64827" s="1">
        <v>14533200</v>
      </c>
      <c r="E64827" s="1">
        <v>3</v>
      </c>
    </row>
    <row r="64828" spans="1:5" x14ac:dyDescent="0.2">
      <c r="A64828" s="5">
        <v>42135.406041666669</v>
      </c>
      <c r="B64828" t="s">
        <v>1004</v>
      </c>
      <c r="C64828" s="7" t="s">
        <v>5365</v>
      </c>
      <c r="D64828" s="1">
        <v>541777.5</v>
      </c>
      <c r="E64828" s="1">
        <v>3</v>
      </c>
    </row>
    <row r="64829" spans="1:5" x14ac:dyDescent="0.2">
      <c r="A64829" s="5">
        <v>42135.396828703706</v>
      </c>
      <c r="B64829" t="s">
        <v>1004</v>
      </c>
      <c r="C64829" s="7" t="s">
        <v>5369</v>
      </c>
      <c r="D64829" s="1">
        <v>481580</v>
      </c>
      <c r="E64829" s="1">
        <v>2</v>
      </c>
    </row>
    <row r="64830" spans="1:5" x14ac:dyDescent="0.2">
      <c r="A64830" s="5">
        <v>42135.391747685186</v>
      </c>
      <c r="B64830" t="s">
        <v>415</v>
      </c>
      <c r="C64830" s="7" t="s">
        <v>5365</v>
      </c>
      <c r="D64830" s="1">
        <v>500000</v>
      </c>
      <c r="E64830" s="1">
        <v>2</v>
      </c>
    </row>
    <row r="64831" spans="1:5" x14ac:dyDescent="0.2">
      <c r="A64831" s="5">
        <v>42135.320625</v>
      </c>
      <c r="B64831" t="s">
        <v>2291</v>
      </c>
      <c r="C64831" s="7" t="s">
        <v>5365</v>
      </c>
      <c r="D64831" s="1">
        <v>1025000</v>
      </c>
      <c r="E64831" s="1">
        <v>11</v>
      </c>
    </row>
    <row r="64832" spans="1:5" x14ac:dyDescent="0.2">
      <c r="A64832" s="5">
        <v>42134.816296296296</v>
      </c>
      <c r="B64832" t="s">
        <v>3187</v>
      </c>
      <c r="C64832" s="7" t="s">
        <v>5346</v>
      </c>
      <c r="D64832" s="1">
        <v>61511936.799999997</v>
      </c>
      <c r="E64832" s="1">
        <v>42</v>
      </c>
    </row>
    <row r="64833" spans="1:5" x14ac:dyDescent="0.2">
      <c r="A64833" s="5">
        <v>42134.497453703705</v>
      </c>
      <c r="B64833" t="s">
        <v>1932</v>
      </c>
      <c r="C64833" s="7" t="s">
        <v>5346</v>
      </c>
      <c r="D64833" s="1">
        <v>34823</v>
      </c>
      <c r="E64833" s="1">
        <v>1</v>
      </c>
    </row>
    <row r="64834" spans="1:5" x14ac:dyDescent="0.2">
      <c r="A64834" s="5">
        <v>42133.456377314818</v>
      </c>
      <c r="B64834" t="s">
        <v>1729</v>
      </c>
      <c r="C64834" s="7" t="s">
        <v>5346</v>
      </c>
      <c r="D64834" s="1">
        <v>130000</v>
      </c>
      <c r="E64834" s="1">
        <v>2</v>
      </c>
    </row>
    <row r="64835" spans="1:5" x14ac:dyDescent="0.2">
      <c r="A64835" s="5">
        <v>42132.828113425923</v>
      </c>
      <c r="B64835" t="s">
        <v>1434</v>
      </c>
      <c r="C64835" s="7" t="s">
        <v>5346</v>
      </c>
      <c r="D64835" s="1">
        <v>721535</v>
      </c>
      <c r="E64835" s="1">
        <v>7</v>
      </c>
    </row>
    <row r="64836" spans="1:5" x14ac:dyDescent="0.2">
      <c r="A64836" s="5">
        <v>42132.816412037035</v>
      </c>
      <c r="B64836" t="s">
        <v>5406</v>
      </c>
      <c r="C64836" s="7" t="s">
        <v>5316</v>
      </c>
      <c r="D64836" s="1">
        <v>15000</v>
      </c>
      <c r="E64836" s="1">
        <v>1</v>
      </c>
    </row>
    <row r="64837" spans="1:5" x14ac:dyDescent="0.2">
      <c r="A64837" s="5">
        <v>42132.801064814812</v>
      </c>
      <c r="B64837" t="s">
        <v>1435</v>
      </c>
      <c r="C64837" s="7" t="s">
        <v>5346</v>
      </c>
      <c r="D64837" s="1">
        <v>214000</v>
      </c>
      <c r="E64837" s="1">
        <v>5</v>
      </c>
    </row>
    <row r="64838" spans="1:5" x14ac:dyDescent="0.2">
      <c r="A64838" s="5">
        <v>42132.772476851853</v>
      </c>
      <c r="B64838" t="s">
        <v>144</v>
      </c>
      <c r="C64838" s="7" t="s">
        <v>5346</v>
      </c>
      <c r="D64838" s="1">
        <v>648333.36</v>
      </c>
      <c r="E64838" s="1">
        <v>12</v>
      </c>
    </row>
    <row r="64839" spans="1:5" x14ac:dyDescent="0.2">
      <c r="A64839" s="5">
        <v>42132.766458333332</v>
      </c>
      <c r="B64839" t="s">
        <v>985</v>
      </c>
      <c r="C64839" s="7" t="s">
        <v>5316</v>
      </c>
      <c r="D64839" s="1">
        <v>149999.85</v>
      </c>
      <c r="E64839" s="1">
        <v>1</v>
      </c>
    </row>
    <row r="64840" spans="1:5" x14ac:dyDescent="0.2">
      <c r="A64840" s="5">
        <v>42132.758553240739</v>
      </c>
      <c r="B64840" t="s">
        <v>1436</v>
      </c>
      <c r="C64840" s="7" t="s">
        <v>5346</v>
      </c>
      <c r="D64840" s="1">
        <v>241202.37</v>
      </c>
      <c r="E64840" s="1">
        <v>6</v>
      </c>
    </row>
    <row r="64841" spans="1:5" x14ac:dyDescent="0.2">
      <c r="A64841" s="5">
        <v>42132.740277777775</v>
      </c>
      <c r="B64841" t="s">
        <v>4424</v>
      </c>
      <c r="C64841" s="7" t="s">
        <v>3024</v>
      </c>
      <c r="D64841" s="1">
        <v>8565913</v>
      </c>
      <c r="E64841" s="1">
        <v>40</v>
      </c>
    </row>
    <row r="64842" spans="1:5" x14ac:dyDescent="0.2">
      <c r="A64842" s="5">
        <v>42132.737685185188</v>
      </c>
      <c r="B64842" t="s">
        <v>5405</v>
      </c>
      <c r="C64842" s="7" t="s">
        <v>5346</v>
      </c>
      <c r="D64842" s="1">
        <v>5225200.24</v>
      </c>
      <c r="E64842" s="1">
        <v>66</v>
      </c>
    </row>
    <row r="64843" spans="1:5" x14ac:dyDescent="0.2">
      <c r="A64843" s="5">
        <v>42132.728321759256</v>
      </c>
      <c r="B64843" t="s">
        <v>5404</v>
      </c>
      <c r="C64843" s="7" t="s">
        <v>5300</v>
      </c>
      <c r="D64843" s="1">
        <v>3397270.5</v>
      </c>
      <c r="E64843" s="1">
        <v>94</v>
      </c>
    </row>
    <row r="64844" spans="1:5" x14ac:dyDescent="0.2">
      <c r="A64844" s="5">
        <v>42132.726886574077</v>
      </c>
      <c r="B64844" t="s">
        <v>5403</v>
      </c>
      <c r="C64844" s="7" t="s">
        <v>1920</v>
      </c>
      <c r="D64844" s="1">
        <v>3584204</v>
      </c>
      <c r="E64844" s="1">
        <v>20</v>
      </c>
    </row>
    <row r="64845" spans="1:5" x14ac:dyDescent="0.2">
      <c r="A64845" s="5">
        <v>42132.720023148147</v>
      </c>
      <c r="B64845" t="s">
        <v>5402</v>
      </c>
      <c r="C64845" s="7" t="s">
        <v>5300</v>
      </c>
      <c r="D64845" s="1">
        <v>285510.15999999997</v>
      </c>
      <c r="E64845" s="1">
        <v>5</v>
      </c>
    </row>
    <row r="64846" spans="1:5" x14ac:dyDescent="0.2">
      <c r="A64846" s="5">
        <v>42132.719143518516</v>
      </c>
      <c r="B64846" t="s">
        <v>5401</v>
      </c>
      <c r="C64846" s="7" t="s">
        <v>1110</v>
      </c>
      <c r="D64846" s="1">
        <v>2583330.5</v>
      </c>
      <c r="E64846" s="1">
        <v>18</v>
      </c>
    </row>
    <row r="64847" spans="1:5" x14ac:dyDescent="0.2">
      <c r="A64847" s="5">
        <v>42132.713472222225</v>
      </c>
      <c r="B64847" t="s">
        <v>5400</v>
      </c>
      <c r="C64847" s="7" t="s">
        <v>5346</v>
      </c>
      <c r="D64847" s="1">
        <v>300000.01</v>
      </c>
      <c r="E64847" s="1">
        <v>3</v>
      </c>
    </row>
    <row r="64848" spans="1:5" x14ac:dyDescent="0.2">
      <c r="A64848" s="5">
        <v>42132.71292824074</v>
      </c>
      <c r="B64848" t="s">
        <v>5399</v>
      </c>
      <c r="C64848" s="7" t="s">
        <v>3084</v>
      </c>
      <c r="D64848" s="1">
        <v>12153792.73</v>
      </c>
      <c r="E64848" s="1">
        <v>50</v>
      </c>
    </row>
    <row r="64849" spans="1:5" x14ac:dyDescent="0.2">
      <c r="A64849" s="5">
        <v>42132.706076388888</v>
      </c>
      <c r="B64849" t="s">
        <v>5398</v>
      </c>
      <c r="C64849" s="7" t="s">
        <v>321</v>
      </c>
      <c r="D64849" s="1">
        <v>45070815</v>
      </c>
      <c r="E64849" s="1">
        <v>419</v>
      </c>
    </row>
    <row r="64850" spans="1:5" x14ac:dyDescent="0.2">
      <c r="A64850" s="5">
        <v>42132.704039351855</v>
      </c>
      <c r="B64850" t="s">
        <v>775</v>
      </c>
      <c r="C64850" s="7" t="s">
        <v>5349</v>
      </c>
      <c r="D64850" s="1">
        <v>2685000</v>
      </c>
      <c r="E64850" s="1">
        <v>4</v>
      </c>
    </row>
    <row r="64851" spans="1:5" x14ac:dyDescent="0.2">
      <c r="A64851" s="5">
        <v>42132.68922453704</v>
      </c>
      <c r="B64851" t="s">
        <v>5397</v>
      </c>
      <c r="C64851" s="7" t="s">
        <v>321</v>
      </c>
      <c r="D64851" s="1">
        <v>69704129.480000004</v>
      </c>
      <c r="E64851" s="1">
        <v>338</v>
      </c>
    </row>
    <row r="64852" spans="1:5" x14ac:dyDescent="0.2">
      <c r="A64852" s="5">
        <v>42132.679062499999</v>
      </c>
      <c r="B64852" t="s">
        <v>5396</v>
      </c>
      <c r="C64852" s="7" t="s">
        <v>321</v>
      </c>
      <c r="D64852" s="1">
        <v>9369191</v>
      </c>
      <c r="E64852" s="1">
        <v>123</v>
      </c>
    </row>
    <row r="64853" spans="1:5" x14ac:dyDescent="0.2">
      <c r="A64853" s="5">
        <v>42132.662905092591</v>
      </c>
      <c r="B64853" t="s">
        <v>5395</v>
      </c>
      <c r="C64853" s="7" t="s">
        <v>3515</v>
      </c>
      <c r="D64853" s="1">
        <v>1716447</v>
      </c>
      <c r="E64853" s="1">
        <v>43</v>
      </c>
    </row>
    <row r="64854" spans="1:5" x14ac:dyDescent="0.2">
      <c r="A64854" s="5">
        <v>42132.65221064815</v>
      </c>
      <c r="B64854" t="s">
        <v>5393</v>
      </c>
      <c r="C64854" s="7" t="s">
        <v>5394</v>
      </c>
      <c r="D64854" s="1">
        <v>20000</v>
      </c>
      <c r="E64854" s="1">
        <v>1</v>
      </c>
    </row>
    <row r="64855" spans="1:5" x14ac:dyDescent="0.2">
      <c r="A64855" s="5">
        <v>42132.645127314812</v>
      </c>
      <c r="B64855" t="s">
        <v>1527</v>
      </c>
      <c r="C64855" s="7" t="s">
        <v>5316</v>
      </c>
      <c r="D64855" s="1">
        <v>20000</v>
      </c>
      <c r="E64855" s="1">
        <v>2</v>
      </c>
    </row>
    <row r="64856" spans="1:5" x14ac:dyDescent="0.2">
      <c r="A64856" s="5">
        <v>42132.643865740742</v>
      </c>
      <c r="B64856" t="s">
        <v>168</v>
      </c>
      <c r="C64856" s="7" t="s">
        <v>5316</v>
      </c>
      <c r="D64856" s="1">
        <v>77500000</v>
      </c>
      <c r="E64856" s="1">
        <v>10</v>
      </c>
    </row>
    <row r="64857" spans="1:5" x14ac:dyDescent="0.2">
      <c r="A64857" s="5">
        <v>42132.640520833331</v>
      </c>
      <c r="B64857" t="s">
        <v>5392</v>
      </c>
      <c r="C64857" s="7" t="s">
        <v>5349</v>
      </c>
      <c r="D64857" s="1">
        <v>304800000</v>
      </c>
      <c r="E64857" s="1">
        <v>1</v>
      </c>
    </row>
    <row r="64858" spans="1:5" x14ac:dyDescent="0.2">
      <c r="A64858" s="5">
        <v>42132.638749999998</v>
      </c>
      <c r="B64858" t="s">
        <v>61</v>
      </c>
      <c r="C64858" s="7" t="s">
        <v>5346</v>
      </c>
      <c r="D64858" s="1">
        <v>962137.13</v>
      </c>
      <c r="E64858" s="1">
        <v>4</v>
      </c>
    </row>
    <row r="64859" spans="1:5" x14ac:dyDescent="0.2">
      <c r="A64859" s="5">
        <v>42132.595949074072</v>
      </c>
      <c r="B64859" t="s">
        <v>1045</v>
      </c>
      <c r="C64859" s="7" t="s">
        <v>5316</v>
      </c>
      <c r="D64859" s="1">
        <v>76116180</v>
      </c>
      <c r="E64859" s="1">
        <v>6</v>
      </c>
    </row>
    <row r="64860" spans="1:5" x14ac:dyDescent="0.2">
      <c r="A64860" s="5">
        <v>42132.594895833332</v>
      </c>
      <c r="B64860" t="s">
        <v>1296</v>
      </c>
      <c r="C64860" s="7" t="s">
        <v>5349</v>
      </c>
      <c r="D64860" s="1">
        <v>269000</v>
      </c>
      <c r="E64860" s="1">
        <v>8</v>
      </c>
    </row>
    <row r="64861" spans="1:5" x14ac:dyDescent="0.2">
      <c r="A64861" s="5">
        <v>42132.593842592592</v>
      </c>
      <c r="B64861" t="s">
        <v>5388</v>
      </c>
      <c r="C64861" s="7" t="s">
        <v>5349</v>
      </c>
      <c r="D64861" s="1">
        <v>6059789.7599999998</v>
      </c>
      <c r="E64861" s="1">
        <v>1</v>
      </c>
    </row>
    <row r="64862" spans="1:5" x14ac:dyDescent="0.2">
      <c r="A64862" s="5">
        <v>42132.593761574077</v>
      </c>
      <c r="B64862" t="s">
        <v>5391</v>
      </c>
      <c r="C64862" s="7" t="s">
        <v>5349</v>
      </c>
      <c r="D64862" s="1">
        <v>7999995.0599999996</v>
      </c>
      <c r="E64862" s="1">
        <v>1</v>
      </c>
    </row>
    <row r="64863" spans="1:5" x14ac:dyDescent="0.2">
      <c r="A64863" s="5">
        <v>42132.593055555553</v>
      </c>
      <c r="B64863" t="s">
        <v>5390</v>
      </c>
      <c r="C64863" s="7" t="s">
        <v>5363</v>
      </c>
      <c r="D64863" s="1">
        <v>0</v>
      </c>
      <c r="E64863" s="1">
        <v>3</v>
      </c>
    </row>
    <row r="64864" spans="1:5" x14ac:dyDescent="0.2">
      <c r="A64864" s="5">
        <v>42132.58625</v>
      </c>
      <c r="B64864" t="s">
        <v>800</v>
      </c>
      <c r="C64864" s="7" t="s">
        <v>5349</v>
      </c>
      <c r="D64864" s="1">
        <v>17307.5</v>
      </c>
      <c r="E64864" s="1">
        <v>1</v>
      </c>
    </row>
    <row r="64865" spans="1:5" x14ac:dyDescent="0.2">
      <c r="A64865" s="5">
        <v>42132.573460648149</v>
      </c>
      <c r="B64865" t="s">
        <v>5389</v>
      </c>
      <c r="C64865" s="7" t="s">
        <v>5346</v>
      </c>
      <c r="D64865" s="1">
        <v>425000</v>
      </c>
      <c r="E64865" s="1">
        <v>1</v>
      </c>
    </row>
    <row r="64866" spans="1:5" x14ac:dyDescent="0.2">
      <c r="A64866" s="5">
        <v>42132.572962962964</v>
      </c>
      <c r="B64866" t="s">
        <v>5388</v>
      </c>
      <c r="C64866" s="7" t="s">
        <v>5349</v>
      </c>
      <c r="D64866" s="1">
        <v>31675860</v>
      </c>
      <c r="E64866" s="1">
        <v>7</v>
      </c>
    </row>
    <row r="64867" spans="1:5" x14ac:dyDescent="0.2">
      <c r="A64867" s="5">
        <v>42132.564942129633</v>
      </c>
      <c r="B64867" t="s">
        <v>2534</v>
      </c>
      <c r="C64867" s="7" t="s">
        <v>5316</v>
      </c>
      <c r="D64867" s="1">
        <v>720000</v>
      </c>
      <c r="E64867" s="1">
        <v>4</v>
      </c>
    </row>
    <row r="64868" spans="1:5" x14ac:dyDescent="0.2">
      <c r="A64868" s="5">
        <v>42132.553842592592</v>
      </c>
      <c r="B64868" t="s">
        <v>904</v>
      </c>
      <c r="C64868" s="7" t="s">
        <v>5369</v>
      </c>
      <c r="D64868" s="1">
        <v>69000</v>
      </c>
      <c r="E64868" s="1">
        <v>1</v>
      </c>
    </row>
    <row r="64869" spans="1:5" x14ac:dyDescent="0.2">
      <c r="A64869" s="5">
        <v>42132.553171296298</v>
      </c>
      <c r="B64869" t="s">
        <v>732</v>
      </c>
      <c r="C64869" s="7" t="s">
        <v>5369</v>
      </c>
      <c r="D64869" s="1">
        <v>149.99</v>
      </c>
      <c r="E64869" s="1">
        <v>4</v>
      </c>
    </row>
    <row r="64870" spans="1:5" x14ac:dyDescent="0.2">
      <c r="A64870" s="5">
        <v>42132.550243055557</v>
      </c>
      <c r="B64870" t="s">
        <v>698</v>
      </c>
      <c r="C64870" s="7" t="s">
        <v>5369</v>
      </c>
      <c r="D64870" s="1">
        <v>300000</v>
      </c>
      <c r="E64870" s="1">
        <v>2</v>
      </c>
    </row>
    <row r="64871" spans="1:5" x14ac:dyDescent="0.2">
      <c r="A64871" s="5">
        <v>42132.547268518516</v>
      </c>
      <c r="B64871" t="s">
        <v>123</v>
      </c>
      <c r="C64871" s="7" t="s">
        <v>5346</v>
      </c>
      <c r="D64871" s="1">
        <v>228609</v>
      </c>
      <c r="E64871" s="1">
        <v>4</v>
      </c>
    </row>
    <row r="64872" spans="1:5" x14ac:dyDescent="0.2">
      <c r="A64872" s="5">
        <v>42132.545162037037</v>
      </c>
      <c r="B64872" t="s">
        <v>68</v>
      </c>
      <c r="C64872" s="7" t="s">
        <v>5346</v>
      </c>
      <c r="D64872" s="1">
        <v>305000</v>
      </c>
      <c r="E64872" s="1">
        <v>7</v>
      </c>
    </row>
    <row r="64873" spans="1:5" x14ac:dyDescent="0.2">
      <c r="A64873" s="5">
        <v>42132.54146990741</v>
      </c>
      <c r="B64873" t="s">
        <v>662</v>
      </c>
      <c r="C64873" s="7" t="s">
        <v>5349</v>
      </c>
      <c r="D64873" s="1">
        <v>285000</v>
      </c>
      <c r="E64873" s="1">
        <v>14</v>
      </c>
    </row>
    <row r="64874" spans="1:5" x14ac:dyDescent="0.2">
      <c r="A64874" s="5">
        <v>42132.541388888887</v>
      </c>
      <c r="B64874" t="s">
        <v>5387</v>
      </c>
      <c r="C64874" s="7" t="s">
        <v>5349</v>
      </c>
      <c r="D64874" s="1">
        <v>29037580.5</v>
      </c>
      <c r="E64874" s="1">
        <v>21</v>
      </c>
    </row>
    <row r="64875" spans="1:5" x14ac:dyDescent="0.2">
      <c r="A64875" s="5">
        <v>42132.524525462963</v>
      </c>
      <c r="B64875" t="s">
        <v>3190</v>
      </c>
      <c r="C64875" s="7" t="s">
        <v>5349</v>
      </c>
      <c r="D64875" s="1">
        <v>31000</v>
      </c>
      <c r="E64875" s="1">
        <v>1</v>
      </c>
    </row>
    <row r="64876" spans="1:5" x14ac:dyDescent="0.2">
      <c r="A64876" s="5">
        <v>42132.520694444444</v>
      </c>
      <c r="B64876" t="s">
        <v>5386</v>
      </c>
      <c r="C64876" s="7" t="s">
        <v>5300</v>
      </c>
      <c r="D64876" s="1">
        <v>10560000</v>
      </c>
      <c r="E64876" s="1">
        <v>1</v>
      </c>
    </row>
    <row r="64877" spans="1:5" x14ac:dyDescent="0.2">
      <c r="A64877" s="5">
        <v>42132.504328703704</v>
      </c>
      <c r="B64877" t="s">
        <v>5064</v>
      </c>
      <c r="C64877" s="7" t="s">
        <v>5349</v>
      </c>
      <c r="D64877" s="1">
        <v>451250</v>
      </c>
      <c r="E64877" s="1">
        <v>6</v>
      </c>
    </row>
    <row r="64878" spans="1:5" x14ac:dyDescent="0.2">
      <c r="A64878" s="5">
        <v>42132.490868055553</v>
      </c>
      <c r="B64878" t="s">
        <v>5385</v>
      </c>
      <c r="C64878" s="7" t="s">
        <v>5346</v>
      </c>
      <c r="D64878" s="1">
        <v>235369800</v>
      </c>
      <c r="E64878" s="1">
        <v>5</v>
      </c>
    </row>
    <row r="64879" spans="1:5" x14ac:dyDescent="0.2">
      <c r="A64879" s="5">
        <v>42132.47693287037</v>
      </c>
      <c r="B64879" t="s">
        <v>149</v>
      </c>
      <c r="C64879" s="7" t="s">
        <v>5346</v>
      </c>
      <c r="D64879" s="1">
        <v>15880477.08</v>
      </c>
      <c r="E64879" s="1">
        <v>3</v>
      </c>
    </row>
    <row r="64880" spans="1:5" x14ac:dyDescent="0.2">
      <c r="A64880" s="5">
        <v>42132.470636574071</v>
      </c>
      <c r="B64880" t="s">
        <v>1712</v>
      </c>
      <c r="C64880" s="7" t="s">
        <v>5346</v>
      </c>
      <c r="D64880" s="1">
        <v>179000</v>
      </c>
      <c r="E64880" s="1">
        <v>4</v>
      </c>
    </row>
    <row r="64881" spans="1:5" x14ac:dyDescent="0.2">
      <c r="A64881" s="5">
        <v>42132.394618055558</v>
      </c>
      <c r="B64881" t="s">
        <v>1074</v>
      </c>
      <c r="C64881" s="7" t="s">
        <v>5346</v>
      </c>
      <c r="D64881" s="1">
        <v>120000</v>
      </c>
      <c r="E64881" s="1">
        <v>2</v>
      </c>
    </row>
    <row r="64882" spans="1:5" x14ac:dyDescent="0.2">
      <c r="A64882" s="5">
        <v>42131.815081018518</v>
      </c>
      <c r="B64882" t="s">
        <v>5384</v>
      </c>
      <c r="C64882" s="7" t="s">
        <v>5300</v>
      </c>
      <c r="D64882" s="1">
        <v>60</v>
      </c>
      <c r="E64882" s="1">
        <v>2</v>
      </c>
    </row>
    <row r="64883" spans="1:5" x14ac:dyDescent="0.2">
      <c r="A64883" s="5">
        <v>42131.778182870374</v>
      </c>
      <c r="B64883" t="s">
        <v>2918</v>
      </c>
      <c r="C64883" s="7" t="s">
        <v>5316</v>
      </c>
      <c r="D64883" s="1">
        <v>100000</v>
      </c>
      <c r="E64883" s="1">
        <v>4</v>
      </c>
    </row>
    <row r="64884" spans="1:5" x14ac:dyDescent="0.2">
      <c r="A64884" s="5">
        <v>42131.73778935185</v>
      </c>
      <c r="B64884" t="s">
        <v>5383</v>
      </c>
      <c r="C64884" s="7" t="s">
        <v>5316</v>
      </c>
      <c r="D64884" s="1">
        <v>4377134.93</v>
      </c>
      <c r="E64884" s="1">
        <v>15</v>
      </c>
    </row>
    <row r="64885" spans="1:5" x14ac:dyDescent="0.2">
      <c r="A64885" s="5">
        <v>42131.723229166666</v>
      </c>
      <c r="B64885" t="s">
        <v>1582</v>
      </c>
      <c r="C64885" s="7" t="s">
        <v>5106</v>
      </c>
      <c r="D64885" s="1">
        <v>140000</v>
      </c>
      <c r="E64885" s="1">
        <v>9</v>
      </c>
    </row>
    <row r="64886" spans="1:5" x14ac:dyDescent="0.2">
      <c r="A64886" s="5">
        <v>42131.719131944446</v>
      </c>
      <c r="B64886" t="s">
        <v>252</v>
      </c>
      <c r="C64886" s="7" t="s">
        <v>5349</v>
      </c>
      <c r="D64886" s="1">
        <v>23000</v>
      </c>
      <c r="E64886" s="1">
        <v>3</v>
      </c>
    </row>
    <row r="64887" spans="1:5" x14ac:dyDescent="0.2">
      <c r="A64887" s="5">
        <v>42131.718553240738</v>
      </c>
      <c r="B64887" t="s">
        <v>5382</v>
      </c>
      <c r="C64887" s="7" t="s">
        <v>5346</v>
      </c>
      <c r="D64887" s="1">
        <v>510597.37</v>
      </c>
      <c r="E64887" s="1">
        <v>40</v>
      </c>
    </row>
    <row r="64888" spans="1:5" x14ac:dyDescent="0.2">
      <c r="A64888" s="5">
        <v>42131.71769675926</v>
      </c>
      <c r="B64888" t="s">
        <v>2844</v>
      </c>
      <c r="C64888" s="7" t="s">
        <v>5363</v>
      </c>
      <c r="D64888" s="1">
        <v>163100</v>
      </c>
      <c r="E64888" s="1">
        <v>3</v>
      </c>
    </row>
    <row r="64889" spans="1:5" x14ac:dyDescent="0.2">
      <c r="A64889" s="5">
        <v>42131.717395833337</v>
      </c>
      <c r="B64889" t="s">
        <v>5381</v>
      </c>
      <c r="C64889" s="7" t="s">
        <v>5316</v>
      </c>
      <c r="D64889" s="1">
        <v>25000</v>
      </c>
      <c r="E64889" s="1">
        <v>1</v>
      </c>
    </row>
    <row r="64890" spans="1:5" x14ac:dyDescent="0.2">
      <c r="A64890" s="5">
        <v>42131.697916666664</v>
      </c>
      <c r="B64890" t="s">
        <v>1984</v>
      </c>
      <c r="C64890" s="7" t="s">
        <v>5346</v>
      </c>
      <c r="D64890" s="1">
        <v>52500</v>
      </c>
      <c r="E64890" s="1">
        <v>1</v>
      </c>
    </row>
    <row r="64891" spans="1:5" x14ac:dyDescent="0.2">
      <c r="A64891" s="5">
        <v>42131.696747685186</v>
      </c>
      <c r="B64891" t="s">
        <v>5380</v>
      </c>
      <c r="C64891" s="7" t="s">
        <v>5106</v>
      </c>
      <c r="D64891" s="1">
        <v>847350</v>
      </c>
      <c r="E64891" s="1">
        <v>1</v>
      </c>
    </row>
    <row r="64892" spans="1:5" x14ac:dyDescent="0.2">
      <c r="A64892" s="5">
        <v>42131.678449074076</v>
      </c>
      <c r="B64892" t="s">
        <v>5379</v>
      </c>
      <c r="C64892" s="7" t="s">
        <v>5316</v>
      </c>
      <c r="D64892" s="1">
        <v>896550</v>
      </c>
      <c r="E64892" s="1">
        <v>1</v>
      </c>
    </row>
    <row r="64893" spans="1:5" x14ac:dyDescent="0.2">
      <c r="A64893" s="5">
        <v>42131.677997685183</v>
      </c>
      <c r="B64893" t="s">
        <v>241</v>
      </c>
      <c r="C64893" s="7" t="s">
        <v>5300</v>
      </c>
      <c r="D64893" s="1">
        <v>50000</v>
      </c>
      <c r="E64893" s="1">
        <v>1</v>
      </c>
    </row>
    <row r="64894" spans="1:5" x14ac:dyDescent="0.2">
      <c r="A64894" s="5">
        <v>42131.668877314813</v>
      </c>
      <c r="B64894" t="s">
        <v>364</v>
      </c>
      <c r="C64894" s="7" t="s">
        <v>5346</v>
      </c>
      <c r="D64894" s="1">
        <v>85757510.030000001</v>
      </c>
      <c r="E64894" s="1">
        <v>2</v>
      </c>
    </row>
    <row r="64895" spans="1:5" x14ac:dyDescent="0.2">
      <c r="A64895" s="5">
        <v>42131.667962962965</v>
      </c>
      <c r="B64895" t="s">
        <v>1244</v>
      </c>
      <c r="C64895" s="7" t="s">
        <v>5346</v>
      </c>
      <c r="D64895" s="1">
        <v>421580.87</v>
      </c>
      <c r="E64895" s="1">
        <v>59</v>
      </c>
    </row>
    <row r="64896" spans="1:5" x14ac:dyDescent="0.2">
      <c r="A64896" s="5">
        <v>42131.665289351855</v>
      </c>
      <c r="B64896" t="s">
        <v>1919</v>
      </c>
      <c r="C64896" s="7" t="s">
        <v>5106</v>
      </c>
      <c r="D64896" s="1">
        <v>102500</v>
      </c>
      <c r="E64896" s="1">
        <v>7</v>
      </c>
    </row>
    <row r="64897" spans="1:5" x14ac:dyDescent="0.2">
      <c r="A64897" s="5">
        <v>42131.635879629626</v>
      </c>
      <c r="B64897" t="s">
        <v>2006</v>
      </c>
      <c r="C64897" s="7" t="s">
        <v>5215</v>
      </c>
      <c r="D64897" s="1">
        <v>200000</v>
      </c>
      <c r="E64897" s="1">
        <v>3</v>
      </c>
    </row>
    <row r="64898" spans="1:5" x14ac:dyDescent="0.2">
      <c r="A64898" s="5">
        <v>42131.624340277776</v>
      </c>
      <c r="B64898" t="s">
        <v>5378</v>
      </c>
      <c r="C64898" s="7" t="s">
        <v>5349</v>
      </c>
      <c r="D64898" s="1">
        <v>157500</v>
      </c>
      <c r="E64898" s="1">
        <v>4</v>
      </c>
    </row>
    <row r="64899" spans="1:5" x14ac:dyDescent="0.2">
      <c r="A64899" s="5">
        <v>42131.606493055559</v>
      </c>
      <c r="B64899" t="s">
        <v>5161</v>
      </c>
      <c r="C64899" s="7" t="s">
        <v>5346</v>
      </c>
      <c r="D64899" s="1">
        <v>571432.9</v>
      </c>
      <c r="E64899" s="1">
        <v>2</v>
      </c>
    </row>
    <row r="64900" spans="1:5" x14ac:dyDescent="0.2">
      <c r="A64900" s="5">
        <v>42131.594710648147</v>
      </c>
      <c r="B64900" t="s">
        <v>5377</v>
      </c>
      <c r="C64900" s="7" t="s">
        <v>5346</v>
      </c>
      <c r="D64900" s="1">
        <v>294900</v>
      </c>
      <c r="E64900" s="1">
        <v>4</v>
      </c>
    </row>
    <row r="64901" spans="1:5" x14ac:dyDescent="0.2">
      <c r="A64901" s="5">
        <v>42131.587835648148</v>
      </c>
      <c r="B64901" t="s">
        <v>2504</v>
      </c>
      <c r="C64901" s="7" t="s">
        <v>5300</v>
      </c>
      <c r="D64901" s="1">
        <v>26446200</v>
      </c>
      <c r="E64901" s="1">
        <v>7</v>
      </c>
    </row>
    <row r="64902" spans="1:5" x14ac:dyDescent="0.2">
      <c r="A64902" s="5">
        <v>42131.547037037039</v>
      </c>
      <c r="B64902" t="s">
        <v>5376</v>
      </c>
      <c r="C64902" s="7" t="s">
        <v>5346</v>
      </c>
      <c r="D64902" s="1">
        <v>29691550</v>
      </c>
      <c r="E64902" s="1">
        <v>4</v>
      </c>
    </row>
    <row r="64903" spans="1:5" x14ac:dyDescent="0.2">
      <c r="A64903" s="5">
        <v>42131.53429398148</v>
      </c>
      <c r="B64903" t="s">
        <v>415</v>
      </c>
      <c r="C64903" s="7" t="s">
        <v>5316</v>
      </c>
      <c r="D64903" s="1">
        <v>325393.75</v>
      </c>
      <c r="E64903" s="1">
        <v>1</v>
      </c>
    </row>
    <row r="64904" spans="1:5" x14ac:dyDescent="0.2">
      <c r="A64904" s="5">
        <v>42131.509618055556</v>
      </c>
      <c r="B64904" t="s">
        <v>415</v>
      </c>
      <c r="C64904" s="7" t="s">
        <v>5316</v>
      </c>
      <c r="D64904" s="1">
        <v>250000</v>
      </c>
      <c r="E64904" s="1">
        <v>1</v>
      </c>
    </row>
    <row r="64905" spans="1:5" x14ac:dyDescent="0.2">
      <c r="A64905" s="5">
        <v>42131.501030092593</v>
      </c>
      <c r="B64905" t="s">
        <v>5058</v>
      </c>
      <c r="C64905" s="7" t="s">
        <v>5300</v>
      </c>
      <c r="D64905" s="1">
        <v>334039.25</v>
      </c>
      <c r="E64905" s="1">
        <v>1</v>
      </c>
    </row>
    <row r="64906" spans="1:5" x14ac:dyDescent="0.2">
      <c r="A64906" s="5">
        <v>42131.476203703707</v>
      </c>
      <c r="B64906" t="s">
        <v>5375</v>
      </c>
      <c r="C64906" s="7" t="s">
        <v>3246</v>
      </c>
      <c r="D64906" s="1">
        <v>12985135</v>
      </c>
      <c r="E64906" s="1">
        <v>14</v>
      </c>
    </row>
    <row r="64907" spans="1:5" x14ac:dyDescent="0.2">
      <c r="A64907" s="5">
        <v>42131.470381944448</v>
      </c>
      <c r="B64907" t="s">
        <v>264</v>
      </c>
      <c r="C64907" s="7" t="s">
        <v>5300</v>
      </c>
      <c r="D64907" s="1">
        <v>400000</v>
      </c>
      <c r="E64907" s="1">
        <v>2</v>
      </c>
    </row>
    <row r="64908" spans="1:5" x14ac:dyDescent="0.2">
      <c r="A64908" s="5">
        <v>42131.459108796298</v>
      </c>
      <c r="B64908" t="s">
        <v>5374</v>
      </c>
      <c r="C64908" s="7" t="s">
        <v>5300</v>
      </c>
      <c r="D64908" s="1">
        <v>4207341.6500000004</v>
      </c>
      <c r="E64908" s="1">
        <v>1</v>
      </c>
    </row>
    <row r="64909" spans="1:5" x14ac:dyDescent="0.2">
      <c r="A64909" s="5">
        <v>42131.443703703706</v>
      </c>
      <c r="B64909" t="s">
        <v>70</v>
      </c>
      <c r="C64909" s="7" t="s">
        <v>5346</v>
      </c>
      <c r="D64909" s="1">
        <v>435080.74</v>
      </c>
      <c r="E64909" s="1">
        <v>18</v>
      </c>
    </row>
    <row r="64910" spans="1:5" x14ac:dyDescent="0.2">
      <c r="A64910" s="5">
        <v>42130.749409722222</v>
      </c>
      <c r="B64910" t="s">
        <v>5373</v>
      </c>
      <c r="C64910" s="7" t="s">
        <v>5281</v>
      </c>
      <c r="D64910" s="1">
        <v>1255000</v>
      </c>
      <c r="E64910" s="1">
        <v>14</v>
      </c>
    </row>
    <row r="64911" spans="1:5" x14ac:dyDescent="0.2">
      <c r="A64911" s="5">
        <v>42130.728946759256</v>
      </c>
      <c r="B64911" t="s">
        <v>1992</v>
      </c>
      <c r="C64911" s="7" t="s">
        <v>5178</v>
      </c>
      <c r="D64911" s="1">
        <v>84333667.769999996</v>
      </c>
      <c r="E64911" s="1">
        <v>3</v>
      </c>
    </row>
    <row r="64912" spans="1:5" x14ac:dyDescent="0.2">
      <c r="A64912" s="5">
        <v>42130.706469907411</v>
      </c>
      <c r="B64912" t="s">
        <v>2217</v>
      </c>
      <c r="C64912" s="7" t="s">
        <v>5369</v>
      </c>
      <c r="D64912" s="1">
        <v>360000</v>
      </c>
      <c r="E64912" s="1">
        <v>5</v>
      </c>
    </row>
    <row r="64913" spans="1:5" x14ac:dyDescent="0.2">
      <c r="A64913" s="5">
        <v>42130.689398148148</v>
      </c>
      <c r="B64913" t="s">
        <v>5372</v>
      </c>
      <c r="C64913" s="7" t="s">
        <v>5346</v>
      </c>
      <c r="D64913" s="1">
        <v>250000</v>
      </c>
      <c r="E64913" s="1">
        <v>3</v>
      </c>
    </row>
    <row r="64914" spans="1:5" x14ac:dyDescent="0.2">
      <c r="A64914" s="5">
        <v>42130.680601851855</v>
      </c>
      <c r="B64914" t="s">
        <v>2156</v>
      </c>
      <c r="C64914" s="7" t="s">
        <v>5369</v>
      </c>
      <c r="D64914" s="1">
        <v>812079.84</v>
      </c>
      <c r="E64914" s="1">
        <v>6</v>
      </c>
    </row>
    <row r="64915" spans="1:5" x14ac:dyDescent="0.2">
      <c r="A64915" s="5">
        <v>42130.649085648147</v>
      </c>
      <c r="B64915" t="s">
        <v>5371</v>
      </c>
      <c r="C64915" s="7" t="s">
        <v>5106</v>
      </c>
      <c r="D64915" s="1">
        <v>45393750</v>
      </c>
      <c r="E64915" s="1">
        <v>3</v>
      </c>
    </row>
    <row r="64916" spans="1:5" x14ac:dyDescent="0.2">
      <c r="A64916" s="5">
        <v>42130.645532407405</v>
      </c>
      <c r="B64916" t="s">
        <v>1453</v>
      </c>
      <c r="C64916" s="7" t="s">
        <v>5346</v>
      </c>
      <c r="D64916" s="1">
        <v>9999.5</v>
      </c>
      <c r="E64916" s="1">
        <v>1</v>
      </c>
    </row>
    <row r="64917" spans="1:5" x14ac:dyDescent="0.2">
      <c r="A64917" s="5">
        <v>42130.636493055557</v>
      </c>
      <c r="B64917" t="s">
        <v>5370</v>
      </c>
      <c r="C64917" s="7" t="s">
        <v>5346</v>
      </c>
      <c r="D64917" s="1">
        <v>948613</v>
      </c>
      <c r="E64917" s="1">
        <v>8</v>
      </c>
    </row>
    <row r="64918" spans="1:5" x14ac:dyDescent="0.2">
      <c r="A64918" s="5">
        <v>42130.636099537034</v>
      </c>
      <c r="B64918" t="s">
        <v>5368</v>
      </c>
      <c r="C64918" s="7" t="s">
        <v>5369</v>
      </c>
      <c r="D64918" s="1">
        <v>14033621.25</v>
      </c>
      <c r="E64918" s="1">
        <v>1</v>
      </c>
    </row>
    <row r="64919" spans="1:5" x14ac:dyDescent="0.2">
      <c r="A64919" s="5">
        <v>42130.61141203704</v>
      </c>
      <c r="B64919" t="s">
        <v>4710</v>
      </c>
      <c r="C64919" s="7" t="s">
        <v>5349</v>
      </c>
      <c r="D64919" s="1">
        <v>1000000</v>
      </c>
      <c r="E64919" s="1">
        <v>1</v>
      </c>
    </row>
    <row r="64920" spans="1:5" x14ac:dyDescent="0.2">
      <c r="A64920" s="5">
        <v>42130.609675925924</v>
      </c>
      <c r="B64920" t="s">
        <v>102</v>
      </c>
      <c r="C64920" s="7" t="s">
        <v>5346</v>
      </c>
      <c r="D64920" s="1">
        <v>65442.6</v>
      </c>
      <c r="E64920" s="1">
        <v>1</v>
      </c>
    </row>
    <row r="64921" spans="1:5" x14ac:dyDescent="0.2">
      <c r="A64921" s="5">
        <v>42130.599444444444</v>
      </c>
      <c r="B64921" t="s">
        <v>125</v>
      </c>
      <c r="C64921" s="7" t="s">
        <v>5346</v>
      </c>
      <c r="D64921" s="1">
        <v>75000</v>
      </c>
      <c r="E64921" s="1">
        <v>1</v>
      </c>
    </row>
    <row r="64922" spans="1:5" x14ac:dyDescent="0.2">
      <c r="A64922" s="5">
        <v>42130.596250000002</v>
      </c>
      <c r="B64922" t="s">
        <v>1017</v>
      </c>
      <c r="C64922" s="7" t="s">
        <v>5346</v>
      </c>
      <c r="D64922" s="1">
        <v>265819.84999999998</v>
      </c>
      <c r="E64922" s="1">
        <v>3</v>
      </c>
    </row>
    <row r="64923" spans="1:5" x14ac:dyDescent="0.2">
      <c r="A64923" s="5">
        <v>42130.581423611111</v>
      </c>
      <c r="B64923" t="s">
        <v>5367</v>
      </c>
      <c r="C64923" s="7" t="s">
        <v>5346</v>
      </c>
      <c r="D64923" s="1">
        <v>515000</v>
      </c>
      <c r="E64923" s="1">
        <v>13</v>
      </c>
    </row>
    <row r="64924" spans="1:5" x14ac:dyDescent="0.2">
      <c r="A64924" s="5">
        <v>42130.558703703704</v>
      </c>
      <c r="B64924" t="s">
        <v>611</v>
      </c>
      <c r="C64924" s="7" t="s">
        <v>5281</v>
      </c>
      <c r="D64924" s="1">
        <v>4625577.5999999996</v>
      </c>
      <c r="E64924" s="1">
        <v>9</v>
      </c>
    </row>
    <row r="64925" spans="1:5" x14ac:dyDescent="0.2">
      <c r="A64925" s="5">
        <v>42130.516793981478</v>
      </c>
      <c r="B64925" t="s">
        <v>160</v>
      </c>
      <c r="C64925" s="7" t="s">
        <v>5346</v>
      </c>
      <c r="D64925" s="1">
        <v>11534868.76</v>
      </c>
      <c r="E64925" s="1">
        <v>45</v>
      </c>
    </row>
    <row r="64926" spans="1:5" x14ac:dyDescent="0.2">
      <c r="A64926" s="5">
        <v>42130.510625000003</v>
      </c>
      <c r="B64926" t="s">
        <v>172</v>
      </c>
      <c r="C64926" s="7" t="s">
        <v>5262</v>
      </c>
      <c r="D64926" s="1">
        <v>63690129.68</v>
      </c>
      <c r="E64926" s="1">
        <v>4</v>
      </c>
    </row>
    <row r="64927" spans="1:5" x14ac:dyDescent="0.2">
      <c r="A64927" s="5">
        <v>42130.509386574071</v>
      </c>
      <c r="B64927" t="s">
        <v>2205</v>
      </c>
      <c r="C64927" s="7" t="s">
        <v>5346</v>
      </c>
      <c r="D64927" s="1">
        <v>1307900</v>
      </c>
      <c r="E64927" s="1">
        <v>28</v>
      </c>
    </row>
    <row r="64928" spans="1:5" x14ac:dyDescent="0.2">
      <c r="A64928" s="5">
        <v>42130.507071759261</v>
      </c>
      <c r="B64928" t="s">
        <v>172</v>
      </c>
      <c r="C64928" s="7" t="s">
        <v>5262</v>
      </c>
      <c r="D64928" s="1">
        <v>7355047.21</v>
      </c>
      <c r="E64928" s="1">
        <v>2</v>
      </c>
    </row>
    <row r="64929" spans="1:5" x14ac:dyDescent="0.2">
      <c r="A64929" s="5">
        <v>42130.504293981481</v>
      </c>
      <c r="B64929" t="s">
        <v>172</v>
      </c>
      <c r="C64929" s="7" t="s">
        <v>5262</v>
      </c>
      <c r="D64929" s="1">
        <v>65472185.600000001</v>
      </c>
      <c r="E64929" s="1">
        <v>8</v>
      </c>
    </row>
    <row r="64930" spans="1:5" x14ac:dyDescent="0.2">
      <c r="A64930" s="5">
        <v>42130.494814814818</v>
      </c>
      <c r="B64930" t="s">
        <v>5366</v>
      </c>
      <c r="C64930" s="7" t="s">
        <v>5346</v>
      </c>
      <c r="D64930" s="1">
        <v>19602750</v>
      </c>
      <c r="E64930" s="1">
        <v>63</v>
      </c>
    </row>
    <row r="64931" spans="1:5" x14ac:dyDescent="0.2">
      <c r="A64931" s="5">
        <v>42130.389560185184</v>
      </c>
      <c r="B64931" t="s">
        <v>611</v>
      </c>
      <c r="C64931" s="7" t="s">
        <v>5281</v>
      </c>
      <c r="D64931" s="1">
        <v>9670000</v>
      </c>
      <c r="E64931" s="1">
        <v>38</v>
      </c>
    </row>
    <row r="64932" spans="1:5" x14ac:dyDescent="0.2">
      <c r="A64932" s="5">
        <v>42129.77753472222</v>
      </c>
      <c r="B64932" t="s">
        <v>573</v>
      </c>
      <c r="C64932" s="7" t="s">
        <v>5365</v>
      </c>
      <c r="D64932" s="1">
        <v>44100</v>
      </c>
      <c r="E64932" s="1">
        <v>1</v>
      </c>
    </row>
    <row r="64933" spans="1:5" x14ac:dyDescent="0.2">
      <c r="A64933" s="5">
        <v>42129.691550925927</v>
      </c>
      <c r="B64933" t="s">
        <v>62</v>
      </c>
      <c r="C64933" s="7" t="s">
        <v>5106</v>
      </c>
      <c r="D64933" s="1">
        <v>4900000</v>
      </c>
      <c r="E64933" s="1">
        <v>21</v>
      </c>
    </row>
    <row r="64934" spans="1:5" x14ac:dyDescent="0.2">
      <c r="A64934" s="5">
        <v>42129.618437500001</v>
      </c>
      <c r="B64934" t="s">
        <v>4577</v>
      </c>
      <c r="C64934" s="7" t="s">
        <v>5349</v>
      </c>
      <c r="D64934" s="1">
        <v>1335600</v>
      </c>
      <c r="E64934" s="1">
        <v>5</v>
      </c>
    </row>
    <row r="64935" spans="1:5" x14ac:dyDescent="0.2">
      <c r="A64935" s="5">
        <v>42129.611087962963</v>
      </c>
      <c r="B64935" t="s">
        <v>132</v>
      </c>
      <c r="C64935" s="7" t="s">
        <v>5349</v>
      </c>
      <c r="D64935" s="1">
        <v>1200000</v>
      </c>
      <c r="E64935" s="1">
        <v>1</v>
      </c>
    </row>
    <row r="64936" spans="1:5" x14ac:dyDescent="0.2">
      <c r="A64936" s="5">
        <v>42129.530115740738</v>
      </c>
      <c r="B64936" t="s">
        <v>5364</v>
      </c>
      <c r="C64936" s="7" t="s">
        <v>5300</v>
      </c>
      <c r="D64936" s="1">
        <v>11480381</v>
      </c>
      <c r="E64936" s="1">
        <v>1</v>
      </c>
    </row>
    <row r="64937" spans="1:5" x14ac:dyDescent="0.2">
      <c r="A64937" s="5">
        <v>42129.509548611109</v>
      </c>
      <c r="B64937" t="s">
        <v>5362</v>
      </c>
      <c r="C64937" s="7" t="s">
        <v>5363</v>
      </c>
      <c r="D64937" s="1">
        <v>134575</v>
      </c>
      <c r="E64937" s="1">
        <v>9</v>
      </c>
    </row>
    <row r="64938" spans="1:5" x14ac:dyDescent="0.2">
      <c r="A64938" s="5">
        <v>42129.480995370373</v>
      </c>
      <c r="B64938" t="s">
        <v>5361</v>
      </c>
      <c r="C64938" s="7" t="s">
        <v>5316</v>
      </c>
      <c r="D64938" s="1">
        <v>20758957.780000001</v>
      </c>
      <c r="E64938" s="1">
        <v>7</v>
      </c>
    </row>
    <row r="64939" spans="1:5" x14ac:dyDescent="0.2">
      <c r="A64939" s="5">
        <v>42129.472395833334</v>
      </c>
      <c r="B64939" t="s">
        <v>5360</v>
      </c>
      <c r="C64939" s="7" t="s">
        <v>5300</v>
      </c>
      <c r="D64939" s="1">
        <v>9359550.5999999996</v>
      </c>
      <c r="E64939" s="1">
        <v>5</v>
      </c>
    </row>
    <row r="64940" spans="1:5" x14ac:dyDescent="0.2">
      <c r="A64940" s="5">
        <v>42129.459317129629</v>
      </c>
      <c r="B64940" t="s">
        <v>2308</v>
      </c>
      <c r="C64940" s="7" t="s">
        <v>5215</v>
      </c>
      <c r="D64940" s="1">
        <v>3045825.8</v>
      </c>
      <c r="E64940" s="1">
        <v>38</v>
      </c>
    </row>
    <row r="64941" spans="1:5" x14ac:dyDescent="0.2">
      <c r="A64941" s="5">
        <v>42129.42324074074</v>
      </c>
      <c r="B64941" t="s">
        <v>669</v>
      </c>
      <c r="C64941" s="7" t="s">
        <v>5346</v>
      </c>
      <c r="D64941" s="1">
        <v>999998.26</v>
      </c>
      <c r="E64941" s="1">
        <v>1</v>
      </c>
    </row>
    <row r="64942" spans="1:5" x14ac:dyDescent="0.2">
      <c r="A64942" s="5">
        <v>42128.999293981484</v>
      </c>
      <c r="B64942" t="s">
        <v>347</v>
      </c>
      <c r="C64942" s="7" t="s">
        <v>5287</v>
      </c>
      <c r="D64942" s="1">
        <v>12052400</v>
      </c>
      <c r="E64942" s="1">
        <v>81</v>
      </c>
    </row>
    <row r="64943" spans="1:5" x14ac:dyDescent="0.2">
      <c r="A64943" s="5">
        <v>42128.957777777781</v>
      </c>
      <c r="B64943" t="s">
        <v>5359</v>
      </c>
      <c r="C64943" s="7" t="s">
        <v>2983</v>
      </c>
      <c r="D64943" s="1">
        <v>15000</v>
      </c>
      <c r="E64943" s="1">
        <v>1</v>
      </c>
    </row>
    <row r="64944" spans="1:5" x14ac:dyDescent="0.2">
      <c r="A64944" s="5">
        <v>42128.928518518522</v>
      </c>
      <c r="B64944" t="s">
        <v>1721</v>
      </c>
      <c r="C64944" s="7" t="s">
        <v>5281</v>
      </c>
      <c r="D64944" s="1">
        <v>495000</v>
      </c>
      <c r="E64944" s="1">
        <v>7</v>
      </c>
    </row>
    <row r="64945" spans="1:5" x14ac:dyDescent="0.2">
      <c r="A64945" s="5">
        <v>42128.877604166664</v>
      </c>
      <c r="B64945" t="s">
        <v>5156</v>
      </c>
      <c r="C64945" s="7" t="s">
        <v>5281</v>
      </c>
      <c r="D64945" s="1">
        <v>59850.1</v>
      </c>
      <c r="E64945" s="1">
        <v>3</v>
      </c>
    </row>
    <row r="64946" spans="1:5" x14ac:dyDescent="0.2">
      <c r="A64946" s="5">
        <v>42128.826701388891</v>
      </c>
      <c r="B64946" t="s">
        <v>5358</v>
      </c>
      <c r="C64946" s="7" t="s">
        <v>5215</v>
      </c>
      <c r="D64946" s="1">
        <v>963414.46</v>
      </c>
      <c r="E64946" s="1">
        <v>40</v>
      </c>
    </row>
    <row r="64947" spans="1:5" x14ac:dyDescent="0.2">
      <c r="A64947" s="5">
        <v>42128.816666666666</v>
      </c>
      <c r="B64947" t="s">
        <v>5357</v>
      </c>
      <c r="C64947" s="7" t="s">
        <v>5346</v>
      </c>
      <c r="D64947" s="1">
        <v>638250</v>
      </c>
      <c r="E64947" s="1">
        <v>1</v>
      </c>
    </row>
    <row r="64948" spans="1:5" x14ac:dyDescent="0.2">
      <c r="A64948" s="5">
        <v>42128.774074074077</v>
      </c>
      <c r="B64948" t="s">
        <v>5356</v>
      </c>
      <c r="C64948" s="7" t="s">
        <v>5169</v>
      </c>
      <c r="D64948" s="1">
        <v>62975</v>
      </c>
      <c r="E64948" s="1">
        <v>1</v>
      </c>
    </row>
    <row r="64949" spans="1:5" x14ac:dyDescent="0.2">
      <c r="A64949" s="5">
        <v>42128.773541666669</v>
      </c>
      <c r="B64949" t="s">
        <v>5356</v>
      </c>
      <c r="C64949" s="7" t="s">
        <v>4964</v>
      </c>
      <c r="D64949" s="1">
        <v>13495158</v>
      </c>
      <c r="E64949" s="1">
        <v>10</v>
      </c>
    </row>
    <row r="64950" spans="1:5" x14ac:dyDescent="0.2">
      <c r="A64950" s="5">
        <v>42128.756006944444</v>
      </c>
      <c r="B64950" t="s">
        <v>224</v>
      </c>
      <c r="C64950" s="7" t="s">
        <v>5316</v>
      </c>
      <c r="D64950" s="1">
        <v>30000</v>
      </c>
      <c r="E64950" s="1">
        <v>2</v>
      </c>
    </row>
    <row r="64951" spans="1:5" x14ac:dyDescent="0.2">
      <c r="A64951" s="5">
        <v>42128.74423611111</v>
      </c>
      <c r="B64951" t="s">
        <v>5355</v>
      </c>
      <c r="C64951" s="7" t="s">
        <v>5215</v>
      </c>
      <c r="D64951" s="1">
        <v>4072950</v>
      </c>
      <c r="E64951" s="1">
        <v>4</v>
      </c>
    </row>
    <row r="64952" spans="1:5" x14ac:dyDescent="0.2">
      <c r="A64952" s="5">
        <v>42128.720185185186</v>
      </c>
      <c r="B64952" t="s">
        <v>1091</v>
      </c>
      <c r="C64952" s="7" t="s">
        <v>5215</v>
      </c>
      <c r="D64952" s="1">
        <v>3955000</v>
      </c>
      <c r="E64952" s="1">
        <v>14</v>
      </c>
    </row>
    <row r="64953" spans="1:5" x14ac:dyDescent="0.2">
      <c r="A64953" s="5">
        <v>42128.717858796299</v>
      </c>
      <c r="B64953" t="s">
        <v>5354</v>
      </c>
      <c r="C64953" s="7" t="s">
        <v>5281</v>
      </c>
      <c r="D64953" s="1">
        <v>2824177.5</v>
      </c>
      <c r="E64953" s="1">
        <v>3</v>
      </c>
    </row>
    <row r="64954" spans="1:5" x14ac:dyDescent="0.2">
      <c r="A64954" s="5">
        <v>42128.704456018517</v>
      </c>
      <c r="B64954" t="s">
        <v>5353</v>
      </c>
      <c r="C64954" s="7" t="s">
        <v>5281</v>
      </c>
      <c r="D64954" s="1">
        <v>546615</v>
      </c>
      <c r="E64954" s="1">
        <v>2</v>
      </c>
    </row>
    <row r="64955" spans="1:5" x14ac:dyDescent="0.2">
      <c r="A64955" s="5">
        <v>42128.678831018522</v>
      </c>
      <c r="B64955" t="s">
        <v>5352</v>
      </c>
      <c r="C64955" s="7" t="s">
        <v>5316</v>
      </c>
      <c r="D64955" s="1">
        <v>596092.18999999994</v>
      </c>
      <c r="E64955" s="1">
        <v>1</v>
      </c>
    </row>
    <row r="64956" spans="1:5" x14ac:dyDescent="0.2">
      <c r="A64956" s="5">
        <v>42128.675821759258</v>
      </c>
      <c r="B64956" t="s">
        <v>5163</v>
      </c>
      <c r="C64956" s="7" t="s">
        <v>5215</v>
      </c>
      <c r="D64956" s="1">
        <v>389770</v>
      </c>
      <c r="E64956" s="1">
        <v>6</v>
      </c>
    </row>
    <row r="64957" spans="1:5" x14ac:dyDescent="0.2">
      <c r="A64957" s="5">
        <v>42128.668773148151</v>
      </c>
      <c r="B64957" t="s">
        <v>5351</v>
      </c>
      <c r="C64957" s="7" t="s">
        <v>5106</v>
      </c>
      <c r="D64957" s="1">
        <v>147693105</v>
      </c>
      <c r="E64957" s="1">
        <v>7</v>
      </c>
    </row>
    <row r="64958" spans="1:5" x14ac:dyDescent="0.2">
      <c r="A64958" s="5">
        <v>42128.66642361111</v>
      </c>
      <c r="B64958" t="s">
        <v>175</v>
      </c>
      <c r="C64958" s="7" t="s">
        <v>5215</v>
      </c>
      <c r="D64958" s="1">
        <v>280000</v>
      </c>
      <c r="E64958" s="1">
        <v>4</v>
      </c>
    </row>
    <row r="64959" spans="1:5" x14ac:dyDescent="0.2">
      <c r="A64959" s="5">
        <v>42128.662511574075</v>
      </c>
      <c r="B64959" t="s">
        <v>5350</v>
      </c>
      <c r="C64959" s="7" t="s">
        <v>5106</v>
      </c>
      <c r="D64959" s="1">
        <v>31000</v>
      </c>
      <c r="E64959" s="1">
        <v>1</v>
      </c>
    </row>
    <row r="64960" spans="1:5" x14ac:dyDescent="0.2">
      <c r="A64960" s="5">
        <v>42128.655509259261</v>
      </c>
      <c r="B64960" t="s">
        <v>2525</v>
      </c>
      <c r="C64960" s="7" t="s">
        <v>5215</v>
      </c>
      <c r="D64960" s="1">
        <v>116793600</v>
      </c>
      <c r="E64960" s="1">
        <v>5</v>
      </c>
    </row>
    <row r="64961" spans="1:5" x14ac:dyDescent="0.2">
      <c r="A64961" s="5">
        <v>42128.63784722222</v>
      </c>
      <c r="B64961" t="s">
        <v>145</v>
      </c>
      <c r="C64961" s="7" t="s">
        <v>5349</v>
      </c>
      <c r="D64961" s="1">
        <v>7975890</v>
      </c>
      <c r="E64961" s="1">
        <v>36</v>
      </c>
    </row>
    <row r="64962" spans="1:5" x14ac:dyDescent="0.2">
      <c r="A64962" s="5">
        <v>42128.630902777775</v>
      </c>
      <c r="B64962" t="s">
        <v>5348</v>
      </c>
      <c r="C64962" s="7" t="s">
        <v>5262</v>
      </c>
      <c r="D64962" s="1">
        <v>37067480</v>
      </c>
      <c r="E64962" s="1">
        <v>13</v>
      </c>
    </row>
    <row r="64963" spans="1:5" x14ac:dyDescent="0.2">
      <c r="A64963" s="5">
        <v>42128.607395833336</v>
      </c>
      <c r="B64963" t="s">
        <v>1004</v>
      </c>
      <c r="C64963" s="7" t="s">
        <v>5287</v>
      </c>
      <c r="D64963" s="1">
        <v>639452</v>
      </c>
      <c r="E64963" s="1">
        <v>1</v>
      </c>
    </row>
    <row r="64964" spans="1:5" x14ac:dyDescent="0.2">
      <c r="A64964" s="5">
        <v>42128.601053240738</v>
      </c>
      <c r="B64964" t="s">
        <v>61</v>
      </c>
      <c r="C64964" s="7" t="s">
        <v>5281</v>
      </c>
      <c r="D64964" s="1">
        <v>1226611.51</v>
      </c>
      <c r="E64964" s="1">
        <v>7</v>
      </c>
    </row>
    <row r="64965" spans="1:5" x14ac:dyDescent="0.2">
      <c r="A64965" s="5">
        <v>42128.5934837963</v>
      </c>
      <c r="B64965" t="s">
        <v>4727</v>
      </c>
      <c r="C64965" s="7" t="s">
        <v>5106</v>
      </c>
      <c r="D64965" s="1">
        <v>80000</v>
      </c>
      <c r="E64965" s="1">
        <v>1</v>
      </c>
    </row>
    <row r="64966" spans="1:5" x14ac:dyDescent="0.2">
      <c r="A64966" s="5">
        <v>42128.593159722222</v>
      </c>
      <c r="B64966" t="s">
        <v>1004</v>
      </c>
      <c r="C64966" s="7" t="s">
        <v>5287</v>
      </c>
      <c r="D64966" s="1">
        <v>639452</v>
      </c>
      <c r="E64966" s="1">
        <v>1</v>
      </c>
    </row>
    <row r="64967" spans="1:5" x14ac:dyDescent="0.2">
      <c r="A64967" s="5">
        <v>42128.583333333336</v>
      </c>
      <c r="B64967" t="s">
        <v>2527</v>
      </c>
      <c r="C64967" s="7" t="s">
        <v>5106</v>
      </c>
      <c r="D64967" s="1">
        <v>204000</v>
      </c>
      <c r="E64967" s="1">
        <v>8</v>
      </c>
    </row>
    <row r="64968" spans="1:5" x14ac:dyDescent="0.2">
      <c r="A64968" s="5">
        <v>42128.510057870371</v>
      </c>
      <c r="B64968" t="s">
        <v>5347</v>
      </c>
      <c r="C64968" s="7" t="s">
        <v>5167</v>
      </c>
      <c r="D64968" s="1">
        <v>957000</v>
      </c>
      <c r="E64968" s="1">
        <v>12</v>
      </c>
    </row>
    <row r="64969" spans="1:5" x14ac:dyDescent="0.2">
      <c r="A64969" s="5">
        <v>42128.446840277778</v>
      </c>
      <c r="B64969" t="s">
        <v>5125</v>
      </c>
      <c r="C64969" s="7" t="s">
        <v>5346</v>
      </c>
      <c r="D64969" s="1">
        <v>12500</v>
      </c>
      <c r="E64969" s="1">
        <v>1</v>
      </c>
    </row>
    <row r="64970" spans="1:5" x14ac:dyDescent="0.2">
      <c r="A64970" s="5">
        <v>42128.439583333333</v>
      </c>
      <c r="B64970" t="s">
        <v>5210</v>
      </c>
      <c r="C64970" s="7" t="s">
        <v>5346</v>
      </c>
      <c r="D64970" s="1">
        <v>121920</v>
      </c>
      <c r="E64970" s="1">
        <v>1</v>
      </c>
    </row>
    <row r="64971" spans="1:5" x14ac:dyDescent="0.2">
      <c r="A64971" s="5">
        <v>42128.432442129626</v>
      </c>
      <c r="B64971" t="s">
        <v>5209</v>
      </c>
      <c r="C64971" s="7" t="s">
        <v>5346</v>
      </c>
      <c r="D64971" s="1">
        <v>421730</v>
      </c>
      <c r="E64971" s="1">
        <v>6</v>
      </c>
    </row>
    <row r="64972" spans="1:5" x14ac:dyDescent="0.2">
      <c r="A64972" s="5">
        <v>42128.418078703704</v>
      </c>
      <c r="B64972" t="s">
        <v>5345</v>
      </c>
      <c r="C64972" s="7" t="s">
        <v>5215</v>
      </c>
      <c r="D64972" s="1">
        <v>107000000</v>
      </c>
      <c r="E64972" s="1">
        <v>1</v>
      </c>
    </row>
    <row r="64973" spans="1:5" x14ac:dyDescent="0.2">
      <c r="A64973" s="5">
        <v>42128.378206018519</v>
      </c>
      <c r="B64973" t="s">
        <v>5344</v>
      </c>
      <c r="C64973" s="7" t="s">
        <v>5281</v>
      </c>
      <c r="D64973" s="1">
        <v>12147000</v>
      </c>
      <c r="E64973" s="1">
        <v>1</v>
      </c>
    </row>
    <row r="64974" spans="1:5" x14ac:dyDescent="0.2">
      <c r="A64974" s="5">
        <v>42125.722800925927</v>
      </c>
      <c r="B64974" t="s">
        <v>5343</v>
      </c>
      <c r="C64974" s="7" t="s">
        <v>5225</v>
      </c>
      <c r="D64974" s="1">
        <v>30000</v>
      </c>
      <c r="E64974" s="1">
        <v>1</v>
      </c>
    </row>
    <row r="64975" spans="1:5" x14ac:dyDescent="0.2">
      <c r="A64975" s="5">
        <v>42125.709745370368</v>
      </c>
      <c r="B64975" t="s">
        <v>5342</v>
      </c>
      <c r="C64975" s="7" t="s">
        <v>5215</v>
      </c>
      <c r="D64975" s="1">
        <v>1216490.51</v>
      </c>
      <c r="E64975" s="1">
        <v>2</v>
      </c>
    </row>
    <row r="64976" spans="1:5" x14ac:dyDescent="0.2">
      <c r="A64976" s="5">
        <v>42125.70275462963</v>
      </c>
      <c r="B64976" t="s">
        <v>5341</v>
      </c>
      <c r="C64976" s="7" t="s">
        <v>5215</v>
      </c>
      <c r="D64976" s="1">
        <v>79997.5</v>
      </c>
      <c r="E64976" s="1">
        <v>1</v>
      </c>
    </row>
    <row r="64977" spans="1:5" x14ac:dyDescent="0.2">
      <c r="A64977" s="5">
        <v>42125.680543981478</v>
      </c>
      <c r="B64977" t="s">
        <v>5340</v>
      </c>
      <c r="C64977" s="7" t="s">
        <v>5262</v>
      </c>
      <c r="D64977" s="1">
        <v>981920</v>
      </c>
      <c r="E64977" s="1">
        <v>1</v>
      </c>
    </row>
    <row r="64978" spans="1:5" x14ac:dyDescent="0.2">
      <c r="A64978" s="5">
        <v>42125.669537037036</v>
      </c>
      <c r="B64978" t="s">
        <v>91</v>
      </c>
      <c r="C64978" s="7" t="s">
        <v>28</v>
      </c>
      <c r="D64978" s="1">
        <v>2381055</v>
      </c>
      <c r="E64978" s="1">
        <v>24</v>
      </c>
    </row>
    <row r="64979" spans="1:5" x14ac:dyDescent="0.2">
      <c r="A64979" s="5">
        <v>42125.639421296299</v>
      </c>
      <c r="B64979" t="s">
        <v>1848</v>
      </c>
      <c r="C64979" s="7" t="s">
        <v>5262</v>
      </c>
      <c r="D64979" s="1">
        <v>22356150</v>
      </c>
      <c r="E64979" s="1">
        <v>8</v>
      </c>
    </row>
    <row r="64980" spans="1:5" x14ac:dyDescent="0.2">
      <c r="A64980" s="5">
        <v>42125.615277777775</v>
      </c>
      <c r="B64980" t="s">
        <v>5339</v>
      </c>
      <c r="C64980" s="7" t="s">
        <v>5262</v>
      </c>
      <c r="D64980" s="1">
        <v>1399000</v>
      </c>
      <c r="E64980" s="1">
        <v>1</v>
      </c>
    </row>
    <row r="64981" spans="1:5" x14ac:dyDescent="0.2">
      <c r="A64981" s="5">
        <v>42125.600717592592</v>
      </c>
      <c r="B64981" t="s">
        <v>5338</v>
      </c>
      <c r="C64981" s="7" t="s">
        <v>1144</v>
      </c>
      <c r="D64981" s="1">
        <v>15632375</v>
      </c>
      <c r="E64981" s="1">
        <v>31</v>
      </c>
    </row>
    <row r="64982" spans="1:5" x14ac:dyDescent="0.2">
      <c r="A64982" s="5">
        <v>42125.556342592594</v>
      </c>
      <c r="B64982" t="s">
        <v>5064</v>
      </c>
      <c r="C64982" s="7" t="s">
        <v>5281</v>
      </c>
      <c r="D64982" s="1">
        <v>287500</v>
      </c>
      <c r="E64982" s="1">
        <v>12</v>
      </c>
    </row>
    <row r="64983" spans="1:5" x14ac:dyDescent="0.2">
      <c r="A64983" s="5">
        <v>42125.547627314816</v>
      </c>
      <c r="B64983" t="s">
        <v>5337</v>
      </c>
      <c r="C64983" s="7" t="s">
        <v>5300</v>
      </c>
      <c r="D64983" s="1">
        <v>128900</v>
      </c>
      <c r="E64983" s="1">
        <v>1</v>
      </c>
    </row>
    <row r="64984" spans="1:5" x14ac:dyDescent="0.2">
      <c r="A64984" s="5">
        <v>42125.547314814816</v>
      </c>
      <c r="B64984" t="s">
        <v>5336</v>
      </c>
      <c r="C64984" s="7" t="s">
        <v>5262</v>
      </c>
      <c r="D64984" s="1">
        <v>5942000</v>
      </c>
      <c r="E64984" s="1">
        <v>54</v>
      </c>
    </row>
    <row r="64985" spans="1:5" x14ac:dyDescent="0.2">
      <c r="A64985" s="5">
        <v>42125.516226851854</v>
      </c>
      <c r="B64985" t="s">
        <v>2597</v>
      </c>
      <c r="C64985" s="7" t="s">
        <v>5215</v>
      </c>
      <c r="D64985" s="1">
        <v>97000</v>
      </c>
      <c r="E64985" s="1">
        <v>4</v>
      </c>
    </row>
    <row r="64986" spans="1:5" x14ac:dyDescent="0.2">
      <c r="A64986" s="5">
        <v>42125.515972222223</v>
      </c>
      <c r="B64986" t="s">
        <v>5335</v>
      </c>
      <c r="C64986" s="7" t="s">
        <v>5262</v>
      </c>
      <c r="D64986" s="1">
        <v>73800000</v>
      </c>
      <c r="E64986" s="1">
        <v>12</v>
      </c>
    </row>
    <row r="64987" spans="1:5" x14ac:dyDescent="0.2">
      <c r="A64987" s="5">
        <v>42125.507164351853</v>
      </c>
      <c r="B64987" t="s">
        <v>5334</v>
      </c>
      <c r="C64987" s="7" t="s">
        <v>5215</v>
      </c>
      <c r="D64987" s="1">
        <v>52924000</v>
      </c>
      <c r="E64987" s="1">
        <v>1</v>
      </c>
    </row>
    <row r="64988" spans="1:5" x14ac:dyDescent="0.2">
      <c r="A64988" s="5">
        <v>42125.497013888889</v>
      </c>
      <c r="B64988" t="s">
        <v>861</v>
      </c>
      <c r="C64988" s="7" t="s">
        <v>5281</v>
      </c>
      <c r="D64988" s="1">
        <v>155</v>
      </c>
      <c r="E64988" s="1">
        <v>3</v>
      </c>
    </row>
    <row r="64989" spans="1:5" x14ac:dyDescent="0.2">
      <c r="A64989" s="5">
        <v>42125.492986111109</v>
      </c>
      <c r="B64989" t="s">
        <v>864</v>
      </c>
      <c r="C64989" s="7" t="s">
        <v>5281</v>
      </c>
      <c r="D64989" s="1">
        <v>310000</v>
      </c>
      <c r="E64989" s="1">
        <v>3</v>
      </c>
    </row>
    <row r="64990" spans="1:5" x14ac:dyDescent="0.2">
      <c r="A64990" s="5">
        <v>42125.480324074073</v>
      </c>
      <c r="B64990" t="s">
        <v>5333</v>
      </c>
      <c r="C64990" s="7" t="s">
        <v>5262</v>
      </c>
      <c r="D64990" s="1">
        <v>2005571.6</v>
      </c>
      <c r="E64990" s="1">
        <v>4</v>
      </c>
    </row>
    <row r="64991" spans="1:5" x14ac:dyDescent="0.2">
      <c r="A64991" s="5">
        <v>42125.439988425926</v>
      </c>
      <c r="B64991" t="s">
        <v>5007</v>
      </c>
      <c r="C64991" s="7" t="s">
        <v>5215</v>
      </c>
      <c r="D64991" s="1">
        <v>250000</v>
      </c>
      <c r="E64991" s="1">
        <v>1</v>
      </c>
    </row>
    <row r="64992" spans="1:5" x14ac:dyDescent="0.2">
      <c r="A64992" s="5">
        <v>42125.35261574074</v>
      </c>
      <c r="B64992" t="s">
        <v>5332</v>
      </c>
      <c r="C64992" s="7" t="s">
        <v>5262</v>
      </c>
      <c r="D64992" s="1">
        <v>4840865.5999999996</v>
      </c>
      <c r="E64992" s="1">
        <v>12</v>
      </c>
    </row>
    <row r="64993" spans="1:5" x14ac:dyDescent="0.2">
      <c r="A64993" s="5">
        <v>42124.89166666667</v>
      </c>
      <c r="B64993" t="s">
        <v>5331</v>
      </c>
      <c r="C64993" s="7" t="s">
        <v>5225</v>
      </c>
      <c r="D64993" s="1">
        <v>1087441.99</v>
      </c>
      <c r="E64993" s="1">
        <v>6</v>
      </c>
    </row>
    <row r="64994" spans="1:5" x14ac:dyDescent="0.2">
      <c r="A64994" s="5">
        <v>42124.838287037041</v>
      </c>
      <c r="B64994" t="s">
        <v>5330</v>
      </c>
      <c r="C64994" s="7" t="s">
        <v>5262</v>
      </c>
      <c r="D64994" s="1">
        <v>31868358</v>
      </c>
      <c r="E64994" s="1">
        <v>1</v>
      </c>
    </row>
    <row r="64995" spans="1:5" x14ac:dyDescent="0.2">
      <c r="A64995" s="5">
        <v>42124.796099537038</v>
      </c>
      <c r="B64995" t="s">
        <v>5329</v>
      </c>
      <c r="C64995" s="7" t="s">
        <v>5281</v>
      </c>
      <c r="D64995" s="1">
        <v>15667650.039999999</v>
      </c>
      <c r="E64995" s="1">
        <v>2</v>
      </c>
    </row>
    <row r="64996" spans="1:5" x14ac:dyDescent="0.2">
      <c r="A64996" s="5">
        <v>42124.793055555558</v>
      </c>
      <c r="B64996" t="s">
        <v>5328</v>
      </c>
      <c r="C64996" s="7" t="s">
        <v>5287</v>
      </c>
      <c r="D64996" s="1">
        <v>2450000</v>
      </c>
      <c r="E64996" s="1">
        <v>1</v>
      </c>
    </row>
    <row r="64997" spans="1:5" x14ac:dyDescent="0.2">
      <c r="A64997" s="5">
        <v>42124.773275462961</v>
      </c>
      <c r="B64997" t="s">
        <v>1343</v>
      </c>
      <c r="C64997" s="7" t="s">
        <v>5287</v>
      </c>
      <c r="D64997" s="1">
        <v>57300000</v>
      </c>
      <c r="E64997" s="1">
        <v>8</v>
      </c>
    </row>
    <row r="64998" spans="1:5" x14ac:dyDescent="0.2">
      <c r="A64998" s="5">
        <v>42124.740219907406</v>
      </c>
      <c r="B64998" t="s">
        <v>5327</v>
      </c>
      <c r="C64998" s="7" t="s">
        <v>1144</v>
      </c>
      <c r="D64998" s="1">
        <v>2988075</v>
      </c>
      <c r="E64998" s="1">
        <v>4</v>
      </c>
    </row>
    <row r="64999" spans="1:5" x14ac:dyDescent="0.2">
      <c r="A64999" s="5">
        <v>42124.735405092593</v>
      </c>
      <c r="B64999" t="s">
        <v>5326</v>
      </c>
      <c r="C64999" s="7" t="s">
        <v>5300</v>
      </c>
      <c r="D64999" s="1">
        <v>50040</v>
      </c>
      <c r="E64999" s="1">
        <v>4</v>
      </c>
    </row>
    <row r="65000" spans="1:5" x14ac:dyDescent="0.2">
      <c r="A65000" s="5">
        <v>42124.725115740737</v>
      </c>
      <c r="B65000" t="s">
        <v>5206</v>
      </c>
      <c r="C65000" s="7" t="s">
        <v>5287</v>
      </c>
      <c r="D65000" s="1">
        <v>75000</v>
      </c>
      <c r="E65000" s="1">
        <v>1</v>
      </c>
    </row>
    <row r="65001" spans="1:5" x14ac:dyDescent="0.2">
      <c r="A65001" s="5">
        <v>42124.674212962964</v>
      </c>
      <c r="B65001" t="s">
        <v>5325</v>
      </c>
      <c r="C65001" s="7" t="s">
        <v>4734</v>
      </c>
      <c r="D65001" s="1">
        <v>3308200</v>
      </c>
      <c r="E65001" s="1">
        <v>3</v>
      </c>
    </row>
    <row r="65002" spans="1:5" x14ac:dyDescent="0.2">
      <c r="A65002" s="5">
        <v>42124.661898148152</v>
      </c>
      <c r="B65002" t="s">
        <v>5324</v>
      </c>
      <c r="C65002" s="7" t="s">
        <v>3084</v>
      </c>
      <c r="D65002" s="1">
        <v>15075286.49</v>
      </c>
      <c r="E65002" s="1">
        <v>183</v>
      </c>
    </row>
    <row r="65003" spans="1:5" x14ac:dyDescent="0.2">
      <c r="A65003" s="5">
        <v>42124.490289351852</v>
      </c>
      <c r="B65003" t="s">
        <v>1569</v>
      </c>
      <c r="C65003" s="7" t="s">
        <v>5225</v>
      </c>
      <c r="D65003" s="1">
        <v>148150</v>
      </c>
      <c r="E65003" s="1">
        <v>8</v>
      </c>
    </row>
    <row r="65004" spans="1:5" x14ac:dyDescent="0.2">
      <c r="A65004" s="5">
        <v>42124.4606712963</v>
      </c>
      <c r="B65004" t="s">
        <v>5323</v>
      </c>
      <c r="C65004" s="7" t="s">
        <v>16</v>
      </c>
      <c r="D65004" s="1">
        <v>33758.32</v>
      </c>
      <c r="E65004" s="1">
        <v>2</v>
      </c>
    </row>
    <row r="65005" spans="1:5" x14ac:dyDescent="0.2">
      <c r="A65005" s="5">
        <v>42124.458807870367</v>
      </c>
      <c r="B65005" t="s">
        <v>5322</v>
      </c>
      <c r="C65005" s="7" t="s">
        <v>16</v>
      </c>
      <c r="D65005" s="1">
        <v>1261300</v>
      </c>
      <c r="E65005" s="1">
        <v>1</v>
      </c>
    </row>
    <row r="65006" spans="1:5" x14ac:dyDescent="0.2">
      <c r="A65006" s="5">
        <v>42124.456701388888</v>
      </c>
      <c r="B65006" t="s">
        <v>5321</v>
      </c>
      <c r="C65006" s="7" t="s">
        <v>16</v>
      </c>
      <c r="D65006" s="1">
        <v>15670330</v>
      </c>
      <c r="E65006" s="1">
        <v>2</v>
      </c>
    </row>
    <row r="65007" spans="1:5" x14ac:dyDescent="0.2">
      <c r="A65007" s="5">
        <v>42124.454699074071</v>
      </c>
      <c r="B65007" t="s">
        <v>5320</v>
      </c>
      <c r="C65007" s="7" t="s">
        <v>16</v>
      </c>
      <c r="D65007" s="1">
        <v>557615</v>
      </c>
      <c r="E65007" s="1">
        <v>2</v>
      </c>
    </row>
    <row r="65008" spans="1:5" x14ac:dyDescent="0.2">
      <c r="A65008" s="5">
        <v>42124.448865740742</v>
      </c>
      <c r="B65008" t="s">
        <v>5319</v>
      </c>
      <c r="C65008" s="7" t="s">
        <v>16</v>
      </c>
      <c r="D65008" s="1">
        <v>561049.73</v>
      </c>
      <c r="E65008" s="1">
        <v>3</v>
      </c>
    </row>
    <row r="65009" spans="1:5" x14ac:dyDescent="0.2">
      <c r="A65009" s="5">
        <v>42124.445011574076</v>
      </c>
      <c r="B65009" t="s">
        <v>2279</v>
      </c>
      <c r="C65009" s="7" t="s">
        <v>5215</v>
      </c>
      <c r="D65009" s="1">
        <v>70479.92</v>
      </c>
      <c r="E65009" s="1">
        <v>1</v>
      </c>
    </row>
    <row r="65010" spans="1:5" x14ac:dyDescent="0.2">
      <c r="A65010" s="5">
        <v>42124.443854166668</v>
      </c>
      <c r="B65010" t="s">
        <v>5318</v>
      </c>
      <c r="C65010" s="7" t="s">
        <v>16</v>
      </c>
      <c r="D65010" s="1">
        <v>259252</v>
      </c>
      <c r="E65010" s="1">
        <v>1</v>
      </c>
    </row>
    <row r="65011" spans="1:5" x14ac:dyDescent="0.2">
      <c r="A65011" s="5">
        <v>42124.441319444442</v>
      </c>
      <c r="B65011" t="s">
        <v>5317</v>
      </c>
      <c r="C65011" s="7" t="s">
        <v>16</v>
      </c>
      <c r="D65011" s="1">
        <v>9935200</v>
      </c>
      <c r="E65011" s="1">
        <v>1</v>
      </c>
    </row>
    <row r="65012" spans="1:5" x14ac:dyDescent="0.2">
      <c r="A65012" s="5">
        <v>42124.429780092592</v>
      </c>
      <c r="B65012" t="s">
        <v>615</v>
      </c>
      <c r="C65012" s="7" t="s">
        <v>5316</v>
      </c>
      <c r="D65012" s="1">
        <v>42132000</v>
      </c>
      <c r="E65012" s="1">
        <v>2</v>
      </c>
    </row>
    <row r="65013" spans="1:5" x14ac:dyDescent="0.2">
      <c r="A65013" s="5">
        <v>42124.415150462963</v>
      </c>
      <c r="B65013" t="s">
        <v>5315</v>
      </c>
      <c r="C65013" s="7" t="s">
        <v>5262</v>
      </c>
      <c r="D65013" s="1">
        <v>32972512.050000001</v>
      </c>
      <c r="E65013" s="1">
        <v>1</v>
      </c>
    </row>
    <row r="65014" spans="1:5" x14ac:dyDescent="0.2">
      <c r="A65014" s="5">
        <v>42124.389224537037</v>
      </c>
      <c r="B65014" t="s">
        <v>5314</v>
      </c>
      <c r="C65014" s="7" t="s">
        <v>5262</v>
      </c>
      <c r="D65014" s="1">
        <v>16490.310000000001</v>
      </c>
      <c r="E65014" s="1">
        <v>2</v>
      </c>
    </row>
    <row r="65015" spans="1:5" x14ac:dyDescent="0.2">
      <c r="A65015" s="5">
        <v>42123.825659722221</v>
      </c>
      <c r="B65015" t="s">
        <v>5313</v>
      </c>
      <c r="C65015" s="7" t="s">
        <v>5287</v>
      </c>
      <c r="D65015" s="1">
        <v>14391000</v>
      </c>
      <c r="E65015" s="1">
        <v>6</v>
      </c>
    </row>
    <row r="65016" spans="1:5" x14ac:dyDescent="0.2">
      <c r="A65016" s="5">
        <v>42123.767442129632</v>
      </c>
      <c r="B65016" t="s">
        <v>1984</v>
      </c>
      <c r="C65016" s="7" t="s">
        <v>5198</v>
      </c>
      <c r="D65016" s="1">
        <v>25500</v>
      </c>
      <c r="E65016" s="1">
        <v>1</v>
      </c>
    </row>
    <row r="65017" spans="1:5" x14ac:dyDescent="0.2">
      <c r="A65017" s="5">
        <v>42123.755462962959</v>
      </c>
      <c r="B65017" t="s">
        <v>5312</v>
      </c>
      <c r="C65017" s="7" t="s">
        <v>5106</v>
      </c>
      <c r="D65017" s="1">
        <v>245000</v>
      </c>
      <c r="E65017" s="1">
        <v>1</v>
      </c>
    </row>
    <row r="65018" spans="1:5" x14ac:dyDescent="0.2">
      <c r="A65018" s="5">
        <v>42123.750092592592</v>
      </c>
      <c r="B65018" t="s">
        <v>1071</v>
      </c>
      <c r="C65018" s="7" t="s">
        <v>5093</v>
      </c>
      <c r="D65018" s="1">
        <v>31250</v>
      </c>
      <c r="E65018" s="1">
        <v>1</v>
      </c>
    </row>
    <row r="65019" spans="1:5" x14ac:dyDescent="0.2">
      <c r="A65019" s="5">
        <v>42123.746006944442</v>
      </c>
      <c r="B65019" t="s">
        <v>816</v>
      </c>
      <c r="C65019" s="7" t="s">
        <v>5149</v>
      </c>
      <c r="D65019" s="1">
        <v>232246.45</v>
      </c>
      <c r="E65019" s="1">
        <v>8</v>
      </c>
    </row>
    <row r="65020" spans="1:5" x14ac:dyDescent="0.2">
      <c r="A65020" s="5">
        <v>42123.738495370373</v>
      </c>
      <c r="B65020" t="s">
        <v>1071</v>
      </c>
      <c r="C65020" s="7" t="s">
        <v>4789</v>
      </c>
      <c r="D65020" s="1">
        <v>489800</v>
      </c>
      <c r="E65020" s="1">
        <v>3</v>
      </c>
    </row>
    <row r="65021" spans="1:5" x14ac:dyDescent="0.2">
      <c r="A65021" s="5">
        <v>42123.667349537034</v>
      </c>
      <c r="B65021" t="s">
        <v>1071</v>
      </c>
      <c r="C65021" s="7" t="s">
        <v>5198</v>
      </c>
      <c r="D65021" s="1">
        <v>44530</v>
      </c>
      <c r="E65021" s="1">
        <v>2</v>
      </c>
    </row>
    <row r="65022" spans="1:5" x14ac:dyDescent="0.2">
      <c r="A65022" s="5">
        <v>42123.662592592591</v>
      </c>
      <c r="B65022" t="s">
        <v>1624</v>
      </c>
      <c r="C65022" s="7" t="s">
        <v>5262</v>
      </c>
      <c r="D65022" s="1">
        <v>6081644.2599999998</v>
      </c>
      <c r="E65022" s="1">
        <v>1</v>
      </c>
    </row>
    <row r="65023" spans="1:5" x14ac:dyDescent="0.2">
      <c r="A65023" s="5">
        <v>42123.653090277781</v>
      </c>
      <c r="B65023" t="s">
        <v>2802</v>
      </c>
      <c r="C65023" s="7" t="s">
        <v>5262</v>
      </c>
      <c r="D65023" s="1">
        <v>35594600</v>
      </c>
      <c r="E65023" s="1">
        <v>5</v>
      </c>
    </row>
    <row r="65024" spans="1:5" x14ac:dyDescent="0.2">
      <c r="A65024" s="5">
        <v>42123.646874999999</v>
      </c>
      <c r="B65024" t="s">
        <v>74</v>
      </c>
      <c r="C65024" s="7" t="s">
        <v>5106</v>
      </c>
      <c r="D65024" s="1">
        <v>5000000</v>
      </c>
      <c r="E65024" s="1">
        <v>1</v>
      </c>
    </row>
    <row r="65025" spans="1:5" x14ac:dyDescent="0.2">
      <c r="A65025" s="5">
        <v>42123.644293981481</v>
      </c>
      <c r="B65025" t="s">
        <v>5311</v>
      </c>
      <c r="C65025" s="7" t="s">
        <v>5262</v>
      </c>
      <c r="D65025" s="1">
        <v>385000</v>
      </c>
      <c r="E65025" s="1">
        <v>4</v>
      </c>
    </row>
    <row r="65026" spans="1:5" x14ac:dyDescent="0.2">
      <c r="A65026" s="5">
        <v>42123.620300925926</v>
      </c>
      <c r="B65026" t="s">
        <v>418</v>
      </c>
      <c r="C65026" s="7" t="s">
        <v>665</v>
      </c>
      <c r="D65026" s="1">
        <v>288935</v>
      </c>
      <c r="E65026" s="1">
        <v>10</v>
      </c>
    </row>
    <row r="65027" spans="1:5" x14ac:dyDescent="0.2">
      <c r="A65027" s="5">
        <v>42123.615937499999</v>
      </c>
      <c r="B65027" t="s">
        <v>1668</v>
      </c>
      <c r="C65027" s="7" t="s">
        <v>5281</v>
      </c>
      <c r="D65027" s="1">
        <v>73708919.170000002</v>
      </c>
      <c r="E65027" s="1">
        <v>7</v>
      </c>
    </row>
    <row r="65028" spans="1:5" x14ac:dyDescent="0.2">
      <c r="A65028" s="5">
        <v>42123.613749999997</v>
      </c>
      <c r="B65028" t="s">
        <v>5310</v>
      </c>
      <c r="C65028" s="7" t="s">
        <v>5287</v>
      </c>
      <c r="D65028" s="1">
        <v>630000</v>
      </c>
      <c r="E65028" s="1">
        <v>21</v>
      </c>
    </row>
    <row r="65029" spans="1:5" x14ac:dyDescent="0.2">
      <c r="A65029" s="5">
        <v>42123.594189814816</v>
      </c>
      <c r="B65029" t="s">
        <v>5309</v>
      </c>
      <c r="C65029" s="7" t="s">
        <v>5287</v>
      </c>
      <c r="D65029" s="1">
        <v>50000</v>
      </c>
      <c r="E65029" s="1">
        <v>2</v>
      </c>
    </row>
    <row r="65030" spans="1:5" x14ac:dyDescent="0.2">
      <c r="A65030" s="5">
        <v>42123.591203703705</v>
      </c>
      <c r="B65030" t="s">
        <v>1837</v>
      </c>
      <c r="C65030" s="7" t="s">
        <v>5215</v>
      </c>
      <c r="D65030" s="1">
        <v>429000</v>
      </c>
      <c r="E65030" s="1">
        <v>8</v>
      </c>
    </row>
    <row r="65031" spans="1:5" x14ac:dyDescent="0.2">
      <c r="A65031" s="5">
        <v>42123.59107638889</v>
      </c>
      <c r="B65031" t="s">
        <v>2819</v>
      </c>
      <c r="C65031" s="7" t="s">
        <v>5287</v>
      </c>
      <c r="D65031" s="1">
        <v>372960</v>
      </c>
      <c r="E65031" s="1">
        <v>74</v>
      </c>
    </row>
    <row r="65032" spans="1:5" x14ac:dyDescent="0.2">
      <c r="A65032" s="5">
        <v>42123.567488425928</v>
      </c>
      <c r="B65032" t="s">
        <v>416</v>
      </c>
      <c r="C65032" s="7" t="s">
        <v>208</v>
      </c>
      <c r="D65032" s="1">
        <v>284735</v>
      </c>
      <c r="E65032" s="1">
        <v>15</v>
      </c>
    </row>
    <row r="65033" spans="1:5" x14ac:dyDescent="0.2">
      <c r="A65033" s="5">
        <v>42123.567071759258</v>
      </c>
      <c r="B65033" t="s">
        <v>5308</v>
      </c>
      <c r="C65033" s="7" t="s">
        <v>3515</v>
      </c>
      <c r="D65033" s="1">
        <v>90</v>
      </c>
      <c r="E65033" s="1">
        <v>1</v>
      </c>
    </row>
    <row r="65034" spans="1:5" x14ac:dyDescent="0.2">
      <c r="A65034" s="5">
        <v>42123.56585648148</v>
      </c>
      <c r="B65034" t="s">
        <v>698</v>
      </c>
      <c r="C65034" s="7" t="s">
        <v>5225</v>
      </c>
      <c r="D65034" s="1">
        <v>665000</v>
      </c>
      <c r="E65034" s="1">
        <v>4</v>
      </c>
    </row>
    <row r="65035" spans="1:5" x14ac:dyDescent="0.2">
      <c r="A65035" s="5">
        <v>42123.563356481478</v>
      </c>
      <c r="B65035" t="s">
        <v>732</v>
      </c>
      <c r="C65035" s="7" t="s">
        <v>5225</v>
      </c>
      <c r="D65035" s="1">
        <v>332.5</v>
      </c>
      <c r="E65035" s="1">
        <v>6</v>
      </c>
    </row>
    <row r="65036" spans="1:5" x14ac:dyDescent="0.2">
      <c r="A65036" s="5">
        <v>42123.563240740739</v>
      </c>
      <c r="B65036" t="s">
        <v>571</v>
      </c>
      <c r="C65036" s="7" t="s">
        <v>321</v>
      </c>
      <c r="D65036" s="1">
        <v>425581.25</v>
      </c>
      <c r="E65036" s="1">
        <v>2</v>
      </c>
    </row>
    <row r="65037" spans="1:5" x14ac:dyDescent="0.2">
      <c r="A65037" s="5">
        <v>42123.562199074076</v>
      </c>
      <c r="B65037" t="s">
        <v>409</v>
      </c>
      <c r="C65037" s="7" t="s">
        <v>302</v>
      </c>
      <c r="D65037" s="1">
        <v>209833206</v>
      </c>
      <c r="E65037" s="1">
        <v>29</v>
      </c>
    </row>
    <row r="65038" spans="1:5" x14ac:dyDescent="0.2">
      <c r="A65038" s="5">
        <v>42123.561064814814</v>
      </c>
      <c r="B65038" t="s">
        <v>402</v>
      </c>
      <c r="C65038" s="7" t="s">
        <v>346</v>
      </c>
      <c r="D65038" s="1">
        <v>22004217</v>
      </c>
      <c r="E65038" s="1">
        <v>12</v>
      </c>
    </row>
    <row r="65039" spans="1:5" x14ac:dyDescent="0.2">
      <c r="A65039" s="5">
        <v>42123.559976851851</v>
      </c>
      <c r="B65039" t="s">
        <v>407</v>
      </c>
      <c r="C65039" s="7" t="s">
        <v>346</v>
      </c>
      <c r="D65039" s="1">
        <v>284011511</v>
      </c>
      <c r="E65039" s="1">
        <v>35</v>
      </c>
    </row>
    <row r="65040" spans="1:5" x14ac:dyDescent="0.2">
      <c r="A65040" s="5">
        <v>42123.559629629628</v>
      </c>
      <c r="B65040" t="s">
        <v>569</v>
      </c>
      <c r="C65040" s="7" t="s">
        <v>3081</v>
      </c>
      <c r="D65040" s="1">
        <v>571103.27</v>
      </c>
      <c r="E65040" s="1">
        <v>2</v>
      </c>
    </row>
    <row r="65041" spans="1:5" x14ac:dyDescent="0.2">
      <c r="A65041" s="5">
        <v>42123.557245370372</v>
      </c>
      <c r="B65041" t="s">
        <v>413</v>
      </c>
      <c r="C65041" s="7" t="s">
        <v>302</v>
      </c>
      <c r="D65041" s="1">
        <v>9528000</v>
      </c>
      <c r="E65041" s="1">
        <v>5</v>
      </c>
    </row>
    <row r="65042" spans="1:5" x14ac:dyDescent="0.2">
      <c r="A65042" s="5">
        <v>42123.556180555555</v>
      </c>
      <c r="B65042" t="s">
        <v>568</v>
      </c>
      <c r="C65042" s="7" t="s">
        <v>1144</v>
      </c>
      <c r="D65042" s="1">
        <v>581935.78</v>
      </c>
      <c r="E65042" s="1">
        <v>2</v>
      </c>
    </row>
    <row r="65043" spans="1:5" x14ac:dyDescent="0.2">
      <c r="A65043" s="5">
        <v>42123.555868055555</v>
      </c>
      <c r="B65043" t="s">
        <v>412</v>
      </c>
      <c r="C65043" s="7" t="s">
        <v>258</v>
      </c>
      <c r="D65043" s="1">
        <v>152448867</v>
      </c>
      <c r="E65043" s="1">
        <v>23</v>
      </c>
    </row>
    <row r="65044" spans="1:5" x14ac:dyDescent="0.2">
      <c r="A65044" s="5">
        <v>42123.552893518521</v>
      </c>
      <c r="B65044" t="s">
        <v>408</v>
      </c>
      <c r="C65044" s="7" t="s">
        <v>463</v>
      </c>
      <c r="D65044" s="1">
        <v>28553000</v>
      </c>
      <c r="E65044" s="1">
        <v>6</v>
      </c>
    </row>
    <row r="65045" spans="1:5" x14ac:dyDescent="0.2">
      <c r="A65045" s="5">
        <v>42123.552673611113</v>
      </c>
      <c r="B65045" t="s">
        <v>567</v>
      </c>
      <c r="C65045" s="7" t="s">
        <v>448</v>
      </c>
      <c r="D65045" s="1">
        <v>592940.81000000006</v>
      </c>
      <c r="E65045" s="1">
        <v>2</v>
      </c>
    </row>
    <row r="65046" spans="1:5" x14ac:dyDescent="0.2">
      <c r="A65046" s="5">
        <v>42123.550717592596</v>
      </c>
      <c r="B65046" t="s">
        <v>5307</v>
      </c>
      <c r="C65046" s="7" t="s">
        <v>3117</v>
      </c>
      <c r="D65046" s="1">
        <v>8601.86</v>
      </c>
      <c r="E65046" s="1">
        <v>1</v>
      </c>
    </row>
    <row r="65047" spans="1:5" x14ac:dyDescent="0.2">
      <c r="A65047" s="5">
        <v>42123.549293981479</v>
      </c>
      <c r="B65047" t="s">
        <v>566</v>
      </c>
      <c r="C65047" s="7" t="s">
        <v>3239</v>
      </c>
      <c r="D65047" s="1">
        <v>728789.53</v>
      </c>
      <c r="E65047" s="1">
        <v>2</v>
      </c>
    </row>
    <row r="65048" spans="1:5" x14ac:dyDescent="0.2">
      <c r="A65048" s="5">
        <v>42123.549108796295</v>
      </c>
      <c r="B65048" t="s">
        <v>398</v>
      </c>
      <c r="C65048" s="7" t="s">
        <v>258</v>
      </c>
      <c r="D65048" s="1">
        <v>46536000</v>
      </c>
      <c r="E65048" s="1">
        <v>6</v>
      </c>
    </row>
    <row r="65049" spans="1:5" x14ac:dyDescent="0.2">
      <c r="A65049" s="5">
        <v>42123.547071759262</v>
      </c>
      <c r="B65049" t="s">
        <v>400</v>
      </c>
      <c r="C65049" s="7" t="s">
        <v>665</v>
      </c>
      <c r="D65049" s="1">
        <v>73666437</v>
      </c>
      <c r="E65049" s="1">
        <v>11</v>
      </c>
    </row>
    <row r="65050" spans="1:5" x14ac:dyDescent="0.2">
      <c r="A65050" s="5">
        <v>42123.546006944445</v>
      </c>
      <c r="B65050" t="s">
        <v>565</v>
      </c>
      <c r="C65050" s="7" t="s">
        <v>1144</v>
      </c>
      <c r="D65050" s="1">
        <v>778672.73</v>
      </c>
      <c r="E65050" s="1">
        <v>2</v>
      </c>
    </row>
    <row r="65051" spans="1:5" x14ac:dyDescent="0.2">
      <c r="A65051" s="5">
        <v>42123.545208333337</v>
      </c>
      <c r="B65051" t="s">
        <v>5306</v>
      </c>
      <c r="C65051" s="7" t="s">
        <v>1009</v>
      </c>
      <c r="D65051" s="1">
        <v>9015504</v>
      </c>
      <c r="E65051" s="1">
        <v>14</v>
      </c>
    </row>
    <row r="65052" spans="1:5" x14ac:dyDescent="0.2">
      <c r="A65052" s="5">
        <v>42123.543564814812</v>
      </c>
      <c r="B65052" t="s">
        <v>5305</v>
      </c>
      <c r="C65052" s="7" t="s">
        <v>749</v>
      </c>
      <c r="D65052" s="1">
        <v>4295607</v>
      </c>
      <c r="E65052" s="1">
        <v>5</v>
      </c>
    </row>
    <row r="65053" spans="1:5" x14ac:dyDescent="0.2">
      <c r="A65053" s="5">
        <v>42123.542314814818</v>
      </c>
      <c r="B65053" t="s">
        <v>5304</v>
      </c>
      <c r="C65053" s="7" t="s">
        <v>318</v>
      </c>
      <c r="D65053" s="1">
        <v>4708607</v>
      </c>
      <c r="E65053" s="1">
        <v>6</v>
      </c>
    </row>
    <row r="65054" spans="1:5" x14ac:dyDescent="0.2">
      <c r="A65054" s="5">
        <v>42123.542210648149</v>
      </c>
      <c r="B65054" t="s">
        <v>563</v>
      </c>
      <c r="C65054" s="7" t="s">
        <v>848</v>
      </c>
      <c r="D65054" s="1">
        <v>888160.18</v>
      </c>
      <c r="E65054" s="1">
        <v>2</v>
      </c>
    </row>
    <row r="65055" spans="1:5" x14ac:dyDescent="0.2">
      <c r="A65055" s="5">
        <v>42123.537615740737</v>
      </c>
      <c r="B65055" t="s">
        <v>561</v>
      </c>
      <c r="C65055" s="7" t="s">
        <v>321</v>
      </c>
      <c r="D65055" s="1">
        <v>4388349631.46</v>
      </c>
      <c r="E65055" s="1">
        <v>22</v>
      </c>
    </row>
    <row r="65056" spans="1:5" x14ac:dyDescent="0.2">
      <c r="A65056" s="5">
        <v>42123.536365740743</v>
      </c>
      <c r="B65056" t="s">
        <v>5303</v>
      </c>
      <c r="C65056" s="7" t="s">
        <v>5281</v>
      </c>
      <c r="D65056" s="1">
        <v>14952160</v>
      </c>
      <c r="E65056" s="1">
        <v>3</v>
      </c>
    </row>
    <row r="65057" spans="1:5" x14ac:dyDescent="0.2">
      <c r="A65057" s="5">
        <v>42123.532754629632</v>
      </c>
      <c r="B65057" t="s">
        <v>5302</v>
      </c>
      <c r="C65057" s="7" t="s">
        <v>749</v>
      </c>
      <c r="D65057" s="1">
        <v>5000000</v>
      </c>
      <c r="E65057" s="1">
        <v>1</v>
      </c>
    </row>
    <row r="65058" spans="1:5" x14ac:dyDescent="0.2">
      <c r="A65058" s="5">
        <v>42123.529351851852</v>
      </c>
      <c r="B65058" t="s">
        <v>752</v>
      </c>
      <c r="C65058" s="7" t="s">
        <v>5111</v>
      </c>
      <c r="D65058" s="1">
        <v>385046.1</v>
      </c>
      <c r="E65058" s="1">
        <v>4</v>
      </c>
    </row>
    <row r="65059" spans="1:5" x14ac:dyDescent="0.2">
      <c r="A65059" s="5">
        <v>42123.527800925927</v>
      </c>
      <c r="B65059" t="s">
        <v>396</v>
      </c>
      <c r="C65059" s="7" t="s">
        <v>346</v>
      </c>
      <c r="D65059" s="1">
        <v>22523900</v>
      </c>
      <c r="E65059" s="1">
        <v>10</v>
      </c>
    </row>
    <row r="65060" spans="1:5" x14ac:dyDescent="0.2">
      <c r="A65060" s="5">
        <v>42123.527361111112</v>
      </c>
      <c r="B65060" t="s">
        <v>557</v>
      </c>
      <c r="C65060" s="7" t="s">
        <v>2842</v>
      </c>
      <c r="D65060" s="1">
        <v>2892806353.1999998</v>
      </c>
      <c r="E65060" s="1">
        <v>2</v>
      </c>
    </row>
    <row r="65061" spans="1:5" x14ac:dyDescent="0.2">
      <c r="A65061" s="5">
        <v>42123.525937500002</v>
      </c>
      <c r="B65061" t="s">
        <v>395</v>
      </c>
      <c r="C65061" s="7" t="s">
        <v>463</v>
      </c>
      <c r="D65061" s="1">
        <v>89872742</v>
      </c>
      <c r="E65061" s="1">
        <v>18</v>
      </c>
    </row>
    <row r="65062" spans="1:5" x14ac:dyDescent="0.2">
      <c r="A65062" s="5">
        <v>42123.524363425924</v>
      </c>
      <c r="B65062" t="s">
        <v>393</v>
      </c>
      <c r="C65062" s="7" t="s">
        <v>346</v>
      </c>
      <c r="D65062" s="1">
        <v>37111700</v>
      </c>
      <c r="E65062" s="1">
        <v>6</v>
      </c>
    </row>
    <row r="65063" spans="1:5" x14ac:dyDescent="0.2">
      <c r="A65063" s="5">
        <v>42123.523136574076</v>
      </c>
      <c r="B65063" t="s">
        <v>392</v>
      </c>
      <c r="C65063" s="7" t="s">
        <v>665</v>
      </c>
      <c r="D65063" s="1">
        <v>32436787</v>
      </c>
      <c r="E65063" s="1">
        <v>14</v>
      </c>
    </row>
    <row r="65064" spans="1:5" x14ac:dyDescent="0.2">
      <c r="A65064" s="5">
        <v>42123.519780092596</v>
      </c>
      <c r="B65064" t="s">
        <v>391</v>
      </c>
      <c r="C65064" s="7" t="s">
        <v>463</v>
      </c>
      <c r="D65064" s="1">
        <v>32974786</v>
      </c>
      <c r="E65064" s="1">
        <v>17</v>
      </c>
    </row>
    <row r="65065" spans="1:5" x14ac:dyDescent="0.2">
      <c r="A65065" s="5">
        <v>42123.518148148149</v>
      </c>
      <c r="B65065" t="s">
        <v>389</v>
      </c>
      <c r="C65065" s="7" t="s">
        <v>463</v>
      </c>
      <c r="D65065" s="1">
        <v>24959869</v>
      </c>
      <c r="E65065" s="1">
        <v>17</v>
      </c>
    </row>
    <row r="65066" spans="1:5" x14ac:dyDescent="0.2">
      <c r="A65066" s="5">
        <v>42123.517754629633</v>
      </c>
      <c r="B65066" t="s">
        <v>553</v>
      </c>
      <c r="C65066" s="7" t="s">
        <v>2334</v>
      </c>
      <c r="D65066" s="1">
        <v>172914177.91999999</v>
      </c>
      <c r="E65066" s="1">
        <v>1</v>
      </c>
    </row>
    <row r="65067" spans="1:5" x14ac:dyDescent="0.2">
      <c r="A65067" s="5">
        <v>42123.513738425929</v>
      </c>
      <c r="B65067" t="s">
        <v>551</v>
      </c>
      <c r="C65067" s="7" t="s">
        <v>3084</v>
      </c>
      <c r="D65067" s="1">
        <v>176888185.59999999</v>
      </c>
      <c r="E65067" s="1">
        <v>8</v>
      </c>
    </row>
    <row r="65068" spans="1:5" x14ac:dyDescent="0.2">
      <c r="A65068" s="5">
        <v>42123.508113425924</v>
      </c>
      <c r="B65068" t="s">
        <v>550</v>
      </c>
      <c r="C65068" s="7" t="s">
        <v>2325</v>
      </c>
      <c r="D65068" s="1">
        <v>164214759.87</v>
      </c>
      <c r="E65068" s="1">
        <v>1</v>
      </c>
    </row>
    <row r="65069" spans="1:5" x14ac:dyDescent="0.2">
      <c r="A65069" s="5">
        <v>42123.501921296294</v>
      </c>
      <c r="B65069" t="s">
        <v>488</v>
      </c>
      <c r="C65069" s="7" t="s">
        <v>848</v>
      </c>
      <c r="D65069" s="1">
        <v>2389483573.79</v>
      </c>
      <c r="E65069" s="1">
        <v>1</v>
      </c>
    </row>
    <row r="65070" spans="1:5" x14ac:dyDescent="0.2">
      <c r="A65070" s="5">
        <v>42123.495625000003</v>
      </c>
      <c r="B65070" t="s">
        <v>420</v>
      </c>
      <c r="C65070" s="7" t="s">
        <v>112</v>
      </c>
      <c r="D65070" s="1">
        <v>18144</v>
      </c>
      <c r="E65070" s="1">
        <v>2</v>
      </c>
    </row>
    <row r="65071" spans="1:5" x14ac:dyDescent="0.2">
      <c r="A65071" s="5">
        <v>42123.491759259261</v>
      </c>
      <c r="B65071" t="s">
        <v>556</v>
      </c>
      <c r="C65071" s="7" t="s">
        <v>3011</v>
      </c>
      <c r="D65071" s="1">
        <v>1488078711.0699999</v>
      </c>
      <c r="E65071" s="1">
        <v>1</v>
      </c>
    </row>
    <row r="65072" spans="1:5" x14ac:dyDescent="0.2">
      <c r="A65072" s="5">
        <v>42123.486851851849</v>
      </c>
      <c r="B65072" t="s">
        <v>5301</v>
      </c>
      <c r="C65072" s="7" t="s">
        <v>5106</v>
      </c>
      <c r="D65072" s="1">
        <v>90263915.069999993</v>
      </c>
      <c r="E65072" s="1">
        <v>2</v>
      </c>
    </row>
    <row r="65073" spans="1:5" x14ac:dyDescent="0.2">
      <c r="A65073" s="5">
        <v>42123.47556712963</v>
      </c>
      <c r="B65073" t="s">
        <v>411</v>
      </c>
      <c r="C65073" s="7" t="s">
        <v>112</v>
      </c>
      <c r="D65073" s="1">
        <v>1273469</v>
      </c>
      <c r="E65073" s="1">
        <v>52</v>
      </c>
    </row>
    <row r="65074" spans="1:5" x14ac:dyDescent="0.2">
      <c r="A65074" s="5">
        <v>42123.451180555552</v>
      </c>
      <c r="B65074" t="s">
        <v>1095</v>
      </c>
      <c r="C65074" s="7" t="s">
        <v>5225</v>
      </c>
      <c r="D65074" s="1">
        <v>41000</v>
      </c>
      <c r="E65074" s="1">
        <v>3</v>
      </c>
    </row>
    <row r="65075" spans="1:5" x14ac:dyDescent="0.2">
      <c r="A65075" s="5">
        <v>42123.420555555553</v>
      </c>
      <c r="B65075" t="s">
        <v>5299</v>
      </c>
      <c r="C65075" s="7" t="s">
        <v>5300</v>
      </c>
      <c r="D65075" s="1">
        <v>95000</v>
      </c>
      <c r="E65075" s="1">
        <v>6</v>
      </c>
    </row>
    <row r="65076" spans="1:5" x14ac:dyDescent="0.2">
      <c r="A65076" s="5">
        <v>42122.8278587963</v>
      </c>
      <c r="B65076" t="s">
        <v>3071</v>
      </c>
      <c r="C65076" s="7" t="s">
        <v>5287</v>
      </c>
      <c r="D65076" s="1">
        <v>7152727.9000000004</v>
      </c>
      <c r="E65076" s="1">
        <v>23</v>
      </c>
    </row>
    <row r="65077" spans="1:5" x14ac:dyDescent="0.2">
      <c r="A65077" s="5">
        <v>42122.734236111108</v>
      </c>
      <c r="B65077" t="s">
        <v>5298</v>
      </c>
      <c r="C65077" s="7" t="s">
        <v>5262</v>
      </c>
      <c r="D65077" s="1">
        <v>0</v>
      </c>
      <c r="E65077" s="1">
        <v>5</v>
      </c>
    </row>
    <row r="65078" spans="1:5" x14ac:dyDescent="0.2">
      <c r="A65078" s="5">
        <v>42122.665671296294</v>
      </c>
      <c r="B65078" t="s">
        <v>5297</v>
      </c>
      <c r="C65078" s="7" t="s">
        <v>5106</v>
      </c>
      <c r="D65078" s="1">
        <v>2453683.5</v>
      </c>
      <c r="E65078" s="1">
        <v>3</v>
      </c>
    </row>
    <row r="65079" spans="1:5" x14ac:dyDescent="0.2">
      <c r="A65079" s="5">
        <v>42122.657719907409</v>
      </c>
      <c r="B65079" t="s">
        <v>1164</v>
      </c>
      <c r="C65079" s="7" t="s">
        <v>5225</v>
      </c>
      <c r="D65079" s="1">
        <v>9000000</v>
      </c>
      <c r="E65079" s="1">
        <v>7</v>
      </c>
    </row>
    <row r="65080" spans="1:5" x14ac:dyDescent="0.2">
      <c r="A65080" s="5">
        <v>42122.630173611113</v>
      </c>
      <c r="B65080" t="s">
        <v>5296</v>
      </c>
      <c r="C65080" s="7" t="s">
        <v>5215</v>
      </c>
      <c r="D65080" s="1">
        <v>5385127.8300000001</v>
      </c>
      <c r="E65080" s="1">
        <v>5</v>
      </c>
    </row>
    <row r="65081" spans="1:5" x14ac:dyDescent="0.2">
      <c r="A65081" s="5">
        <v>42122.604502314818</v>
      </c>
      <c r="B65081" t="s">
        <v>5125</v>
      </c>
      <c r="C65081" s="7" t="s">
        <v>5281</v>
      </c>
      <c r="D65081" s="1">
        <v>50000</v>
      </c>
      <c r="E65081" s="1">
        <v>1</v>
      </c>
    </row>
    <row r="65082" spans="1:5" x14ac:dyDescent="0.2">
      <c r="A65082" s="5">
        <v>42122.601134259261</v>
      </c>
      <c r="B65082" t="s">
        <v>5295</v>
      </c>
      <c r="C65082" s="7" t="s">
        <v>5281</v>
      </c>
      <c r="D65082" s="1">
        <v>3644100</v>
      </c>
      <c r="E65082" s="1">
        <v>1</v>
      </c>
    </row>
    <row r="65083" spans="1:5" x14ac:dyDescent="0.2">
      <c r="A65083" s="5">
        <v>42122.594710648147</v>
      </c>
      <c r="B65083" t="s">
        <v>5294</v>
      </c>
      <c r="C65083" s="7" t="s">
        <v>5225</v>
      </c>
      <c r="D65083" s="1">
        <v>9336.6</v>
      </c>
      <c r="E65083" s="1">
        <v>1</v>
      </c>
    </row>
    <row r="65084" spans="1:5" x14ac:dyDescent="0.2">
      <c r="A65084" s="5">
        <v>42122.550185185188</v>
      </c>
      <c r="B65084" t="s">
        <v>5210</v>
      </c>
      <c r="C65084" s="7" t="s">
        <v>5281</v>
      </c>
      <c r="D65084" s="1">
        <v>189875</v>
      </c>
      <c r="E65084" s="1">
        <v>4</v>
      </c>
    </row>
    <row r="65085" spans="1:5" x14ac:dyDescent="0.2">
      <c r="A65085" s="5">
        <v>42122.542245370372</v>
      </c>
      <c r="B65085" t="s">
        <v>5209</v>
      </c>
      <c r="C65085" s="7" t="s">
        <v>5281</v>
      </c>
      <c r="D65085" s="1">
        <v>58220</v>
      </c>
      <c r="E65085" s="1">
        <v>2</v>
      </c>
    </row>
    <row r="65086" spans="1:5" x14ac:dyDescent="0.2">
      <c r="A65086" s="5">
        <v>42122.533495370371</v>
      </c>
      <c r="B65086" t="s">
        <v>5293</v>
      </c>
      <c r="C65086" s="7" t="s">
        <v>5215</v>
      </c>
      <c r="D65086" s="1">
        <v>200000</v>
      </c>
      <c r="E65086" s="1">
        <v>1</v>
      </c>
    </row>
    <row r="65087" spans="1:5" x14ac:dyDescent="0.2">
      <c r="A65087" s="5">
        <v>42122.411249999997</v>
      </c>
      <c r="B65087" t="s">
        <v>1136</v>
      </c>
      <c r="C65087" s="7" t="s">
        <v>5225</v>
      </c>
      <c r="D65087" s="1">
        <v>128000000</v>
      </c>
      <c r="E65087" s="1">
        <v>13</v>
      </c>
    </row>
    <row r="65088" spans="1:5" x14ac:dyDescent="0.2">
      <c r="A65088" s="5">
        <v>42121.848483796297</v>
      </c>
      <c r="B65088" t="s">
        <v>5292</v>
      </c>
      <c r="C65088" s="7" t="s">
        <v>5229</v>
      </c>
      <c r="D65088" s="1">
        <v>14989996.369999999</v>
      </c>
      <c r="E65088" s="1">
        <v>4</v>
      </c>
    </row>
    <row r="65089" spans="1:5" x14ac:dyDescent="0.2">
      <c r="A65089" s="5">
        <v>42121.719606481478</v>
      </c>
      <c r="B65089" t="s">
        <v>2691</v>
      </c>
      <c r="C65089" s="7" t="s">
        <v>5291</v>
      </c>
      <c r="D65089" s="1">
        <v>25756976.68</v>
      </c>
      <c r="E65089" s="1">
        <v>2</v>
      </c>
    </row>
    <row r="65090" spans="1:5" x14ac:dyDescent="0.2">
      <c r="A65090" s="5">
        <v>42121.641782407409</v>
      </c>
      <c r="B65090" t="s">
        <v>834</v>
      </c>
      <c r="C65090" s="7" t="s">
        <v>5287</v>
      </c>
      <c r="D65090" s="1">
        <v>155000</v>
      </c>
      <c r="E65090" s="1">
        <v>5</v>
      </c>
    </row>
    <row r="65091" spans="1:5" x14ac:dyDescent="0.2">
      <c r="A65091" s="5">
        <v>42121.628182870372</v>
      </c>
      <c r="B65091" t="s">
        <v>5290</v>
      </c>
      <c r="C65091" s="7" t="s">
        <v>5195</v>
      </c>
      <c r="D65091" s="1">
        <v>21570407.5</v>
      </c>
      <c r="E65091" s="1">
        <v>10</v>
      </c>
    </row>
    <row r="65092" spans="1:5" x14ac:dyDescent="0.2">
      <c r="A65092" s="5">
        <v>42121.590208333335</v>
      </c>
      <c r="B65092" t="s">
        <v>4790</v>
      </c>
      <c r="C65092" s="7" t="s">
        <v>5262</v>
      </c>
      <c r="D65092" s="1">
        <v>1866405.13</v>
      </c>
      <c r="E65092" s="1">
        <v>2</v>
      </c>
    </row>
    <row r="65093" spans="1:5" x14ac:dyDescent="0.2">
      <c r="A65093" s="5">
        <v>42121.583923611113</v>
      </c>
      <c r="B65093" t="s">
        <v>5289</v>
      </c>
      <c r="C65093" s="7" t="s">
        <v>5229</v>
      </c>
      <c r="D65093" s="1">
        <v>3057250</v>
      </c>
      <c r="E65093" s="1">
        <v>1</v>
      </c>
    </row>
    <row r="65094" spans="1:5" x14ac:dyDescent="0.2">
      <c r="A65094" s="5">
        <v>42121.58221064815</v>
      </c>
      <c r="B65094" t="s">
        <v>4739</v>
      </c>
      <c r="C65094" s="7" t="s">
        <v>5215</v>
      </c>
      <c r="D65094" s="1">
        <v>44000</v>
      </c>
      <c r="E65094" s="1">
        <v>4</v>
      </c>
    </row>
    <row r="65095" spans="1:5" x14ac:dyDescent="0.2">
      <c r="A65095" s="5">
        <v>42121.570509259262</v>
      </c>
      <c r="B65095" t="s">
        <v>3099</v>
      </c>
      <c r="C65095" s="7" t="s">
        <v>5229</v>
      </c>
      <c r="D65095" s="1">
        <v>497720</v>
      </c>
      <c r="E65095" s="1">
        <v>15</v>
      </c>
    </row>
    <row r="65096" spans="1:5" x14ac:dyDescent="0.2">
      <c r="A65096" s="5">
        <v>42121.56622685185</v>
      </c>
      <c r="B65096" t="s">
        <v>5288</v>
      </c>
      <c r="C65096" s="7" t="s">
        <v>5229</v>
      </c>
      <c r="D65096" s="1">
        <v>1200040.1000000001</v>
      </c>
      <c r="E65096" s="1">
        <v>14</v>
      </c>
    </row>
    <row r="65097" spans="1:5" x14ac:dyDescent="0.2">
      <c r="A65097" s="5">
        <v>42121.558055555557</v>
      </c>
      <c r="B65097" t="s">
        <v>847</v>
      </c>
      <c r="C65097" s="7" t="s">
        <v>5178</v>
      </c>
      <c r="D65097" s="1">
        <v>100000</v>
      </c>
      <c r="E65097" s="1">
        <v>1</v>
      </c>
    </row>
    <row r="65098" spans="1:5" x14ac:dyDescent="0.2">
      <c r="A65098" s="5">
        <v>42121.54</v>
      </c>
      <c r="B65098" t="s">
        <v>74</v>
      </c>
      <c r="C65098" s="7" t="s">
        <v>5281</v>
      </c>
      <c r="D65098" s="1">
        <v>2000000</v>
      </c>
      <c r="E65098" s="1">
        <v>1</v>
      </c>
    </row>
    <row r="65099" spans="1:5" x14ac:dyDescent="0.2">
      <c r="A65099" s="5">
        <v>42121.509930555556</v>
      </c>
      <c r="B65099" t="s">
        <v>5286</v>
      </c>
      <c r="C65099" s="7" t="s">
        <v>5287</v>
      </c>
      <c r="D65099" s="1">
        <v>12246070.199999999</v>
      </c>
      <c r="E65099" s="1">
        <v>1</v>
      </c>
    </row>
    <row r="65100" spans="1:5" x14ac:dyDescent="0.2">
      <c r="A65100" s="5">
        <v>42121.479328703703</v>
      </c>
      <c r="B65100" t="s">
        <v>5285</v>
      </c>
      <c r="C65100" s="7" t="s">
        <v>75</v>
      </c>
      <c r="D65100" s="1">
        <v>2494517.73</v>
      </c>
      <c r="E65100" s="1">
        <v>1</v>
      </c>
    </row>
    <row r="65101" spans="1:5" x14ac:dyDescent="0.2">
      <c r="A65101" s="5">
        <v>42121.444166666668</v>
      </c>
      <c r="B65101" t="s">
        <v>1019</v>
      </c>
      <c r="C65101" s="7" t="s">
        <v>5284</v>
      </c>
      <c r="D65101" s="1">
        <v>1484579</v>
      </c>
      <c r="E65101" s="1">
        <v>14</v>
      </c>
    </row>
    <row r="65102" spans="1:5" x14ac:dyDescent="0.2">
      <c r="A65102" s="5">
        <v>42120.728912037041</v>
      </c>
      <c r="B65102" t="s">
        <v>5283</v>
      </c>
      <c r="C65102" s="7" t="s">
        <v>5229</v>
      </c>
      <c r="D65102" s="1">
        <v>500000</v>
      </c>
      <c r="E65102" s="1">
        <v>1</v>
      </c>
    </row>
    <row r="65103" spans="1:5" x14ac:dyDescent="0.2">
      <c r="A65103" s="5">
        <v>42119.534687500003</v>
      </c>
      <c r="B65103" t="s">
        <v>1063</v>
      </c>
      <c r="C65103" s="7" t="s">
        <v>5198</v>
      </c>
      <c r="D65103" s="1">
        <v>2184568</v>
      </c>
      <c r="E65103" s="1">
        <v>23</v>
      </c>
    </row>
    <row r="65104" spans="1:5" x14ac:dyDescent="0.2">
      <c r="A65104" s="5">
        <v>42119.515439814815</v>
      </c>
      <c r="B65104" t="s">
        <v>2070</v>
      </c>
      <c r="C65104" s="7" t="s">
        <v>5198</v>
      </c>
      <c r="D65104" s="1">
        <v>2937330</v>
      </c>
      <c r="E65104" s="1">
        <v>29</v>
      </c>
    </row>
    <row r="65105" spans="1:5" x14ac:dyDescent="0.2">
      <c r="A65105" s="5">
        <v>42118.718668981484</v>
      </c>
      <c r="B65105" t="s">
        <v>1911</v>
      </c>
      <c r="C65105" s="7" t="s">
        <v>5198</v>
      </c>
      <c r="D65105" s="1">
        <v>2270001.7799999998</v>
      </c>
      <c r="E65105" s="1">
        <v>1</v>
      </c>
    </row>
    <row r="65106" spans="1:5" x14ac:dyDescent="0.2">
      <c r="A65106" s="5">
        <v>42118.668773148151</v>
      </c>
      <c r="B65106" t="s">
        <v>5282</v>
      </c>
      <c r="C65106" s="7" t="s">
        <v>5195</v>
      </c>
      <c r="D65106" s="1">
        <v>270000</v>
      </c>
      <c r="E65106" s="1">
        <v>15</v>
      </c>
    </row>
    <row r="65107" spans="1:5" x14ac:dyDescent="0.2">
      <c r="A65107" s="5">
        <v>42118.666655092595</v>
      </c>
      <c r="B65107" t="s">
        <v>4625</v>
      </c>
      <c r="C65107" s="7" t="s">
        <v>5198</v>
      </c>
      <c r="D65107" s="1">
        <v>171000</v>
      </c>
      <c r="E65107" s="1">
        <v>3</v>
      </c>
    </row>
    <row r="65108" spans="1:5" x14ac:dyDescent="0.2">
      <c r="A65108" s="5">
        <v>42118.641435185185</v>
      </c>
      <c r="B65108" t="s">
        <v>5280</v>
      </c>
      <c r="C65108" s="7" t="s">
        <v>5281</v>
      </c>
      <c r="D65108" s="1">
        <v>99000</v>
      </c>
      <c r="E65108" s="1">
        <v>1</v>
      </c>
    </row>
    <row r="65109" spans="1:5" x14ac:dyDescent="0.2">
      <c r="A65109" s="5">
        <v>42118.635381944441</v>
      </c>
      <c r="B65109" t="s">
        <v>5279</v>
      </c>
      <c r="C65109" s="7" t="s">
        <v>5229</v>
      </c>
      <c r="D65109" s="1">
        <v>10000</v>
      </c>
      <c r="E65109" s="1">
        <v>2</v>
      </c>
    </row>
    <row r="65110" spans="1:5" x14ac:dyDescent="0.2">
      <c r="A65110" s="5">
        <v>42118.622743055559</v>
      </c>
      <c r="B65110" t="s">
        <v>5278</v>
      </c>
      <c r="C65110" s="7" t="s">
        <v>5198</v>
      </c>
      <c r="D65110" s="1">
        <v>81169900</v>
      </c>
      <c r="E65110" s="1">
        <v>11</v>
      </c>
    </row>
    <row r="65111" spans="1:5" x14ac:dyDescent="0.2">
      <c r="A65111" s="5">
        <v>42118.593298611115</v>
      </c>
      <c r="B65111" t="s">
        <v>5277</v>
      </c>
      <c r="C65111" s="7" t="s">
        <v>5189</v>
      </c>
      <c r="D65111" s="1">
        <v>13226680</v>
      </c>
      <c r="E65111" s="1">
        <v>4</v>
      </c>
    </row>
    <row r="65112" spans="1:5" x14ac:dyDescent="0.2">
      <c r="A65112" s="5">
        <v>42118.581064814818</v>
      </c>
      <c r="B65112" t="s">
        <v>4593</v>
      </c>
      <c r="C65112" s="7" t="s">
        <v>5198</v>
      </c>
      <c r="D65112" s="1">
        <v>200000</v>
      </c>
      <c r="E65112" s="1">
        <v>1</v>
      </c>
    </row>
    <row r="65113" spans="1:5" x14ac:dyDescent="0.2">
      <c r="A65113" s="5">
        <v>42118.569456018522</v>
      </c>
      <c r="B65113" t="s">
        <v>898</v>
      </c>
      <c r="C65113" s="7" t="s">
        <v>5198</v>
      </c>
      <c r="D65113" s="1">
        <v>2037576.82</v>
      </c>
      <c r="E65113" s="1">
        <v>27</v>
      </c>
    </row>
    <row r="65114" spans="1:5" x14ac:dyDescent="0.2">
      <c r="A65114" s="5">
        <v>42118.525208333333</v>
      </c>
      <c r="B65114" t="s">
        <v>847</v>
      </c>
      <c r="C65114" s="7" t="s">
        <v>5167</v>
      </c>
      <c r="D65114" s="1">
        <v>131000</v>
      </c>
      <c r="E65114" s="1">
        <v>3</v>
      </c>
    </row>
    <row r="65115" spans="1:5" x14ac:dyDescent="0.2">
      <c r="A65115" s="5">
        <v>42118.518946759257</v>
      </c>
      <c r="B65115" t="s">
        <v>5276</v>
      </c>
      <c r="C65115" s="7" t="s">
        <v>5262</v>
      </c>
      <c r="D65115" s="1">
        <v>183951.67</v>
      </c>
      <c r="E65115" s="1">
        <v>1</v>
      </c>
    </row>
    <row r="65116" spans="1:5" x14ac:dyDescent="0.2">
      <c r="A65116" s="5">
        <v>42118.464953703704</v>
      </c>
      <c r="B65116" t="s">
        <v>5275</v>
      </c>
      <c r="C65116" s="7" t="s">
        <v>5229</v>
      </c>
      <c r="D65116" s="1">
        <v>7950136.4199999999</v>
      </c>
      <c r="E65116" s="1">
        <v>1</v>
      </c>
    </row>
    <row r="65117" spans="1:5" x14ac:dyDescent="0.2">
      <c r="A65117" s="5">
        <v>42118.428020833337</v>
      </c>
      <c r="B65117" t="s">
        <v>5274</v>
      </c>
      <c r="C65117" s="7" t="s">
        <v>5225</v>
      </c>
      <c r="D65117" s="1">
        <v>1281420</v>
      </c>
      <c r="E65117" s="1">
        <v>1</v>
      </c>
    </row>
    <row r="65118" spans="1:5" x14ac:dyDescent="0.2">
      <c r="A65118" s="5">
        <v>42118.427233796298</v>
      </c>
      <c r="B65118" t="s">
        <v>5273</v>
      </c>
      <c r="C65118" s="7" t="s">
        <v>5198</v>
      </c>
      <c r="D65118" s="1">
        <v>9753350.7699999996</v>
      </c>
      <c r="E65118" s="1">
        <v>2</v>
      </c>
    </row>
    <row r="65119" spans="1:5" x14ac:dyDescent="0.2">
      <c r="A65119" s="5">
        <v>42118.422881944447</v>
      </c>
      <c r="B65119" t="s">
        <v>5272</v>
      </c>
      <c r="C65119" s="7" t="s">
        <v>5195</v>
      </c>
      <c r="D65119" s="1">
        <v>3646259.21</v>
      </c>
      <c r="E65119" s="1">
        <v>1</v>
      </c>
    </row>
    <row r="65120" spans="1:5" x14ac:dyDescent="0.2">
      <c r="A65120" s="5">
        <v>42118.402650462966</v>
      </c>
      <c r="B65120" t="s">
        <v>61</v>
      </c>
      <c r="C65120" s="7" t="s">
        <v>5198</v>
      </c>
      <c r="D65120" s="1">
        <v>746993.25</v>
      </c>
      <c r="E65120" s="1">
        <v>4</v>
      </c>
    </row>
    <row r="65121" spans="1:5" x14ac:dyDescent="0.2">
      <c r="A65121" s="5">
        <v>42117.893321759257</v>
      </c>
      <c r="B65121" t="s">
        <v>4704</v>
      </c>
      <c r="C65121" s="7" t="s">
        <v>5178</v>
      </c>
      <c r="D65121" s="1">
        <v>727000</v>
      </c>
      <c r="E65121" s="1">
        <v>10</v>
      </c>
    </row>
    <row r="65122" spans="1:5" x14ac:dyDescent="0.2">
      <c r="A65122" s="5">
        <v>42117.875196759262</v>
      </c>
      <c r="B65122" t="s">
        <v>254</v>
      </c>
      <c r="C65122" s="7" t="s">
        <v>5178</v>
      </c>
      <c r="D65122" s="1">
        <v>250000</v>
      </c>
      <c r="E65122" s="1">
        <v>1</v>
      </c>
    </row>
    <row r="65123" spans="1:5" x14ac:dyDescent="0.2">
      <c r="A65123" s="5">
        <v>42117.860925925925</v>
      </c>
      <c r="B65123" t="s">
        <v>2552</v>
      </c>
      <c r="C65123" s="7" t="s">
        <v>5178</v>
      </c>
      <c r="D65123" s="1">
        <v>554999.16</v>
      </c>
      <c r="E65123" s="1">
        <v>2</v>
      </c>
    </row>
    <row r="65124" spans="1:5" x14ac:dyDescent="0.2">
      <c r="A65124" s="5">
        <v>42117.763379629629</v>
      </c>
      <c r="B65124" t="s">
        <v>76</v>
      </c>
      <c r="C65124" s="7" t="s">
        <v>5229</v>
      </c>
      <c r="D65124" s="1">
        <v>365500</v>
      </c>
      <c r="E65124" s="1">
        <v>5</v>
      </c>
    </row>
    <row r="65125" spans="1:5" x14ac:dyDescent="0.2">
      <c r="A65125" s="5">
        <v>42117.761296296296</v>
      </c>
      <c r="B65125" t="s">
        <v>298</v>
      </c>
      <c r="C65125" s="7" t="s">
        <v>5198</v>
      </c>
      <c r="D65125" s="1">
        <v>168500000</v>
      </c>
      <c r="E65125" s="1">
        <v>13</v>
      </c>
    </row>
    <row r="65126" spans="1:5" x14ac:dyDescent="0.2">
      <c r="A65126" s="5">
        <v>42117.759780092594</v>
      </c>
      <c r="B65126" t="s">
        <v>5271</v>
      </c>
      <c r="C65126" s="7" t="s">
        <v>5229</v>
      </c>
      <c r="D65126" s="1">
        <v>1830000</v>
      </c>
      <c r="E65126" s="1">
        <v>1</v>
      </c>
    </row>
    <row r="65127" spans="1:5" x14ac:dyDescent="0.2">
      <c r="A65127" s="5">
        <v>42117.756793981483</v>
      </c>
      <c r="B65127" t="s">
        <v>5270</v>
      </c>
      <c r="C65127" s="7" t="s">
        <v>5167</v>
      </c>
      <c r="D65127" s="1">
        <v>125000</v>
      </c>
      <c r="E65127" s="1">
        <v>4</v>
      </c>
    </row>
    <row r="65128" spans="1:5" x14ac:dyDescent="0.2">
      <c r="A65128" s="5">
        <v>42117.709305555552</v>
      </c>
      <c r="B65128" t="s">
        <v>415</v>
      </c>
      <c r="C65128" s="7" t="s">
        <v>5178</v>
      </c>
      <c r="D65128" s="1">
        <v>9413694</v>
      </c>
      <c r="E65128" s="1">
        <v>3</v>
      </c>
    </row>
    <row r="65129" spans="1:5" x14ac:dyDescent="0.2">
      <c r="A65129" s="5">
        <v>42117.705763888887</v>
      </c>
      <c r="B65129" t="s">
        <v>415</v>
      </c>
      <c r="C65129" s="7" t="s">
        <v>5178</v>
      </c>
      <c r="D65129" s="1">
        <v>5994771.4000000004</v>
      </c>
      <c r="E65129" s="1">
        <v>5</v>
      </c>
    </row>
    <row r="65130" spans="1:5" x14ac:dyDescent="0.2">
      <c r="A65130" s="5">
        <v>42117.685300925928</v>
      </c>
      <c r="B65130" t="s">
        <v>337</v>
      </c>
      <c r="C65130" s="7" t="s">
        <v>3552</v>
      </c>
      <c r="D65130" s="1">
        <v>126120000</v>
      </c>
      <c r="E65130" s="1">
        <v>1</v>
      </c>
    </row>
    <row r="65131" spans="1:5" x14ac:dyDescent="0.2">
      <c r="A65131" s="5">
        <v>42117.682604166665</v>
      </c>
      <c r="B65131" t="s">
        <v>415</v>
      </c>
      <c r="C65131" s="7" t="s">
        <v>5229</v>
      </c>
      <c r="D65131" s="1">
        <v>300000</v>
      </c>
      <c r="E65131" s="1">
        <v>1</v>
      </c>
    </row>
    <row r="65132" spans="1:5" x14ac:dyDescent="0.2">
      <c r="A65132" s="5">
        <v>42117.678043981483</v>
      </c>
      <c r="B65132" t="s">
        <v>415</v>
      </c>
      <c r="C65132" s="7" t="s">
        <v>5198</v>
      </c>
      <c r="D65132" s="1">
        <v>183532.5</v>
      </c>
      <c r="E65132" s="1">
        <v>1</v>
      </c>
    </row>
    <row r="65133" spans="1:5" x14ac:dyDescent="0.2">
      <c r="A65133" s="5">
        <v>42117.675266203703</v>
      </c>
      <c r="B65133" t="s">
        <v>5269</v>
      </c>
      <c r="C65133" s="7" t="s">
        <v>5195</v>
      </c>
      <c r="D65133" s="1">
        <v>25000000</v>
      </c>
      <c r="E65133" s="1">
        <v>1</v>
      </c>
    </row>
    <row r="65134" spans="1:5" x14ac:dyDescent="0.2">
      <c r="A65134" s="5">
        <v>42117.674363425926</v>
      </c>
      <c r="B65134" t="s">
        <v>2597</v>
      </c>
      <c r="C65134" s="7" t="s">
        <v>5229</v>
      </c>
      <c r="D65134" s="1">
        <v>25000</v>
      </c>
      <c r="E65134" s="1">
        <v>1</v>
      </c>
    </row>
    <row r="65135" spans="1:5" x14ac:dyDescent="0.2">
      <c r="A65135" s="5">
        <v>42117.635011574072</v>
      </c>
      <c r="B65135" t="s">
        <v>415</v>
      </c>
      <c r="C65135" s="7" t="s">
        <v>5195</v>
      </c>
      <c r="D65135" s="1">
        <v>300000</v>
      </c>
      <c r="E65135" s="1">
        <v>1</v>
      </c>
    </row>
    <row r="65136" spans="1:5" x14ac:dyDescent="0.2">
      <c r="A65136" s="5">
        <v>42117.634780092594</v>
      </c>
      <c r="B65136" t="s">
        <v>5268</v>
      </c>
      <c r="C65136" s="7" t="s">
        <v>5195</v>
      </c>
      <c r="D65136" s="1">
        <v>33423300</v>
      </c>
      <c r="E65136" s="1">
        <v>2</v>
      </c>
    </row>
    <row r="65137" spans="1:5" x14ac:dyDescent="0.2">
      <c r="A65137" s="5">
        <v>42117.61277777778</v>
      </c>
      <c r="B65137" t="s">
        <v>4917</v>
      </c>
      <c r="C65137" s="7" t="s">
        <v>5225</v>
      </c>
      <c r="D65137" s="1">
        <v>170000</v>
      </c>
      <c r="E65137" s="1">
        <v>3</v>
      </c>
    </row>
    <row r="65138" spans="1:5" x14ac:dyDescent="0.2">
      <c r="A65138" s="5">
        <v>42117.606076388889</v>
      </c>
      <c r="B65138" t="s">
        <v>62</v>
      </c>
      <c r="C65138" s="7" t="s">
        <v>5178</v>
      </c>
      <c r="D65138" s="1">
        <v>734130</v>
      </c>
      <c r="E65138" s="1">
        <v>3</v>
      </c>
    </row>
    <row r="65139" spans="1:5" x14ac:dyDescent="0.2">
      <c r="A65139" s="5">
        <v>42117.561168981483</v>
      </c>
      <c r="B65139" t="s">
        <v>331</v>
      </c>
      <c r="C65139" s="7" t="s">
        <v>75</v>
      </c>
      <c r="D65139" s="1">
        <v>471497.41</v>
      </c>
      <c r="E65139" s="1">
        <v>1</v>
      </c>
    </row>
    <row r="65140" spans="1:5" x14ac:dyDescent="0.2">
      <c r="A65140" s="5">
        <v>42117.541539351849</v>
      </c>
      <c r="B65140" t="s">
        <v>5267</v>
      </c>
      <c r="C65140" s="7" t="s">
        <v>302</v>
      </c>
      <c r="D65140" s="1">
        <v>1000000</v>
      </c>
      <c r="E65140" s="1">
        <v>1</v>
      </c>
    </row>
    <row r="65141" spans="1:5" x14ac:dyDescent="0.2">
      <c r="A65141" s="5">
        <v>42117.53434027778</v>
      </c>
      <c r="B65141" t="s">
        <v>5266</v>
      </c>
      <c r="C65141" s="7" t="s">
        <v>5225</v>
      </c>
      <c r="D65141" s="1">
        <v>400000.2</v>
      </c>
      <c r="E65141" s="1">
        <v>2</v>
      </c>
    </row>
    <row r="65142" spans="1:5" x14ac:dyDescent="0.2">
      <c r="A65142" s="5">
        <v>42117.525613425925</v>
      </c>
      <c r="B65142" t="s">
        <v>333</v>
      </c>
      <c r="C65142" s="7" t="s">
        <v>30</v>
      </c>
      <c r="D65142" s="1">
        <v>206406.12</v>
      </c>
      <c r="E65142" s="1">
        <v>1</v>
      </c>
    </row>
    <row r="65143" spans="1:5" x14ac:dyDescent="0.2">
      <c r="A65143" s="5">
        <v>42117.516157407408</v>
      </c>
      <c r="B65143" t="s">
        <v>1510</v>
      </c>
      <c r="C65143" s="7" t="s">
        <v>5229</v>
      </c>
      <c r="D65143" s="1">
        <v>150000</v>
      </c>
      <c r="E65143" s="1">
        <v>1</v>
      </c>
    </row>
    <row r="65144" spans="1:5" x14ac:dyDescent="0.2">
      <c r="A65144" s="5">
        <v>42117.492546296293</v>
      </c>
      <c r="B65144" t="s">
        <v>2961</v>
      </c>
      <c r="C65144" s="7" t="s">
        <v>5189</v>
      </c>
      <c r="D65144" s="1">
        <v>130395100</v>
      </c>
      <c r="E65144" s="1">
        <v>11</v>
      </c>
    </row>
    <row r="65145" spans="1:5" x14ac:dyDescent="0.2">
      <c r="A65145" s="5">
        <v>42117.467118055552</v>
      </c>
      <c r="B65145" t="s">
        <v>5265</v>
      </c>
      <c r="C65145" s="7" t="s">
        <v>5195</v>
      </c>
      <c r="D65145" s="1">
        <v>35899100</v>
      </c>
      <c r="E65145" s="1">
        <v>3</v>
      </c>
    </row>
    <row r="65146" spans="1:5" x14ac:dyDescent="0.2">
      <c r="A65146" s="5">
        <v>42116.788194444445</v>
      </c>
      <c r="B65146" t="s">
        <v>1071</v>
      </c>
      <c r="C65146" s="7" t="s">
        <v>5195</v>
      </c>
      <c r="D65146" s="1">
        <v>31000</v>
      </c>
      <c r="E65146" s="1">
        <v>1</v>
      </c>
    </row>
    <row r="65147" spans="1:5" x14ac:dyDescent="0.2">
      <c r="A65147" s="5">
        <v>42116.775370370371</v>
      </c>
      <c r="B65147" t="s">
        <v>1071</v>
      </c>
      <c r="C65147" s="7" t="s">
        <v>2689</v>
      </c>
      <c r="D65147" s="1">
        <v>18240</v>
      </c>
      <c r="E65147" s="1">
        <v>1</v>
      </c>
    </row>
    <row r="65148" spans="1:5" x14ac:dyDescent="0.2">
      <c r="A65148" s="5">
        <v>42116.768310185187</v>
      </c>
      <c r="B65148" t="s">
        <v>752</v>
      </c>
      <c r="C65148" s="7" t="s">
        <v>4986</v>
      </c>
      <c r="D65148" s="1">
        <v>2700000</v>
      </c>
      <c r="E65148" s="1">
        <v>1</v>
      </c>
    </row>
    <row r="65149" spans="1:5" x14ac:dyDescent="0.2">
      <c r="A65149" s="5">
        <v>42116.750023148146</v>
      </c>
      <c r="B65149" t="s">
        <v>731</v>
      </c>
      <c r="C65149" s="7" t="s">
        <v>4934</v>
      </c>
      <c r="D65149" s="1">
        <v>2487510</v>
      </c>
      <c r="E65149" s="1">
        <v>10</v>
      </c>
    </row>
    <row r="65150" spans="1:5" x14ac:dyDescent="0.2">
      <c r="A65150" s="5">
        <v>42116.740694444445</v>
      </c>
      <c r="B65150" t="s">
        <v>132</v>
      </c>
      <c r="C65150" s="7" t="s">
        <v>5198</v>
      </c>
      <c r="D65150" s="1">
        <v>6700000</v>
      </c>
      <c r="E65150" s="1">
        <v>1</v>
      </c>
    </row>
    <row r="65151" spans="1:5" x14ac:dyDescent="0.2">
      <c r="A65151" s="5">
        <v>42116.685254629629</v>
      </c>
      <c r="B65151" t="s">
        <v>1941</v>
      </c>
      <c r="C65151" s="7" t="s">
        <v>5229</v>
      </c>
      <c r="D65151" s="1">
        <v>333000</v>
      </c>
      <c r="E65151" s="1">
        <v>15</v>
      </c>
    </row>
    <row r="65152" spans="1:5" x14ac:dyDescent="0.2">
      <c r="A65152" s="5">
        <v>42116.621134259258</v>
      </c>
      <c r="B65152" t="s">
        <v>5264</v>
      </c>
      <c r="C65152" s="7" t="s">
        <v>5068</v>
      </c>
      <c r="D65152" s="1">
        <v>1000000</v>
      </c>
      <c r="E65152" s="1">
        <v>1</v>
      </c>
    </row>
    <row r="65153" spans="1:5" x14ac:dyDescent="0.2">
      <c r="A65153" s="5">
        <v>42116.601805555554</v>
      </c>
      <c r="B65153" t="s">
        <v>5263</v>
      </c>
      <c r="C65153" s="7" t="s">
        <v>5178</v>
      </c>
      <c r="D65153" s="1">
        <v>12602000</v>
      </c>
      <c r="E65153" s="1">
        <v>1</v>
      </c>
    </row>
    <row r="65154" spans="1:5" x14ac:dyDescent="0.2">
      <c r="A65154" s="5">
        <v>42116.57739583333</v>
      </c>
      <c r="B65154" t="s">
        <v>1521</v>
      </c>
      <c r="C65154" s="7" t="s">
        <v>5262</v>
      </c>
      <c r="D65154" s="1">
        <v>367500</v>
      </c>
      <c r="E65154" s="1">
        <v>1</v>
      </c>
    </row>
    <row r="65155" spans="1:5" x14ac:dyDescent="0.2">
      <c r="A65155" s="5">
        <v>42116.54142361111</v>
      </c>
      <c r="B65155" t="s">
        <v>5071</v>
      </c>
      <c r="C65155" s="7" t="s">
        <v>5229</v>
      </c>
      <c r="D65155" s="1">
        <v>300000</v>
      </c>
      <c r="E65155" s="1">
        <v>3</v>
      </c>
    </row>
    <row r="65156" spans="1:5" x14ac:dyDescent="0.2">
      <c r="A65156" s="5">
        <v>42116.436400462961</v>
      </c>
      <c r="B65156" t="s">
        <v>5261</v>
      </c>
      <c r="C65156" s="7" t="s">
        <v>5198</v>
      </c>
      <c r="D65156" s="1">
        <v>100000</v>
      </c>
      <c r="E65156" s="1">
        <v>1</v>
      </c>
    </row>
    <row r="65157" spans="1:5" x14ac:dyDescent="0.2">
      <c r="A65157" s="5">
        <v>42116.423611111109</v>
      </c>
      <c r="B65157" t="s">
        <v>5260</v>
      </c>
      <c r="C65157" s="7" t="s">
        <v>5198</v>
      </c>
      <c r="D65157" s="1">
        <v>34176800</v>
      </c>
      <c r="E65157" s="1">
        <v>4</v>
      </c>
    </row>
    <row r="65158" spans="1:5" x14ac:dyDescent="0.2">
      <c r="A65158" s="5">
        <v>42115.746087962965</v>
      </c>
      <c r="B65158" t="s">
        <v>5259</v>
      </c>
      <c r="C65158" s="7" t="s">
        <v>5229</v>
      </c>
      <c r="D65158" s="1">
        <v>22365618</v>
      </c>
      <c r="E65158" s="1">
        <v>4</v>
      </c>
    </row>
    <row r="65159" spans="1:5" x14ac:dyDescent="0.2">
      <c r="A65159" s="5">
        <v>42115.740104166667</v>
      </c>
      <c r="B65159" t="s">
        <v>1071</v>
      </c>
      <c r="C65159" s="7" t="s">
        <v>2544</v>
      </c>
      <c r="D65159" s="1">
        <v>562093</v>
      </c>
      <c r="E65159" s="1">
        <v>34</v>
      </c>
    </row>
    <row r="65160" spans="1:5" x14ac:dyDescent="0.2">
      <c r="A65160" s="5">
        <v>42115.716504629629</v>
      </c>
      <c r="B65160" t="s">
        <v>5258</v>
      </c>
      <c r="C65160" s="7" t="s">
        <v>2519</v>
      </c>
      <c r="D65160" s="1">
        <v>38579753</v>
      </c>
      <c r="E65160" s="1">
        <v>1</v>
      </c>
    </row>
    <row r="65161" spans="1:5" x14ac:dyDescent="0.2">
      <c r="A65161" s="5">
        <v>42115.706979166665</v>
      </c>
      <c r="B65161" t="s">
        <v>1890</v>
      </c>
      <c r="C65161" s="7" t="s">
        <v>5092</v>
      </c>
      <c r="D65161" s="1">
        <v>0</v>
      </c>
      <c r="E65161" s="1">
        <v>1</v>
      </c>
    </row>
    <row r="65162" spans="1:5" x14ac:dyDescent="0.2">
      <c r="A65162" s="5">
        <v>42115.695243055554</v>
      </c>
      <c r="B65162" t="s">
        <v>5257</v>
      </c>
      <c r="C65162" s="7" t="s">
        <v>16</v>
      </c>
      <c r="D65162" s="1">
        <v>19552558.07</v>
      </c>
      <c r="E65162" s="1">
        <v>3</v>
      </c>
    </row>
    <row r="65163" spans="1:5" x14ac:dyDescent="0.2">
      <c r="A65163" s="5">
        <v>42115.693935185183</v>
      </c>
      <c r="B65163" t="s">
        <v>5256</v>
      </c>
      <c r="C65163" s="7" t="s">
        <v>16</v>
      </c>
      <c r="D65163" s="1">
        <v>8506160.2200000007</v>
      </c>
      <c r="E65163" s="1">
        <v>3</v>
      </c>
    </row>
    <row r="65164" spans="1:5" x14ac:dyDescent="0.2">
      <c r="A65164" s="5">
        <v>42115.693310185183</v>
      </c>
      <c r="B65164" t="s">
        <v>5255</v>
      </c>
      <c r="C65164" s="7" t="s">
        <v>30</v>
      </c>
      <c r="D65164" s="1">
        <v>22448880.920000002</v>
      </c>
      <c r="E65164" s="1">
        <v>2</v>
      </c>
    </row>
    <row r="65165" spans="1:5" x14ac:dyDescent="0.2">
      <c r="A65165" s="5">
        <v>42115.692662037036</v>
      </c>
      <c r="B65165" t="s">
        <v>496</v>
      </c>
      <c r="C65165" s="7" t="s">
        <v>16</v>
      </c>
      <c r="D65165" s="1">
        <v>25101205.030000001</v>
      </c>
      <c r="E65165" s="1">
        <v>10</v>
      </c>
    </row>
    <row r="65166" spans="1:5" x14ac:dyDescent="0.2">
      <c r="A65166" s="5">
        <v>42115.692060185182</v>
      </c>
      <c r="B65166" t="s">
        <v>5254</v>
      </c>
      <c r="C65166" s="7" t="s">
        <v>2637</v>
      </c>
      <c r="D65166" s="1">
        <v>898189640.77999997</v>
      </c>
      <c r="E65166" s="1">
        <v>10</v>
      </c>
    </row>
    <row r="65167" spans="1:5" x14ac:dyDescent="0.2">
      <c r="A65167" s="5">
        <v>42115.691412037035</v>
      </c>
      <c r="B65167" t="s">
        <v>495</v>
      </c>
      <c r="C65167" s="7" t="s">
        <v>118</v>
      </c>
      <c r="D65167" s="1">
        <v>200000</v>
      </c>
      <c r="E65167" s="1">
        <v>1</v>
      </c>
    </row>
    <row r="65168" spans="1:5" x14ac:dyDescent="0.2">
      <c r="A65168" s="5">
        <v>42115.690625000003</v>
      </c>
      <c r="B65168" t="s">
        <v>548</v>
      </c>
      <c r="C65168" s="7" t="s">
        <v>258</v>
      </c>
      <c r="D65168" s="1">
        <v>91645.48</v>
      </c>
      <c r="E65168" s="1">
        <v>1</v>
      </c>
    </row>
    <row r="65169" spans="1:5" x14ac:dyDescent="0.2">
      <c r="A65169" s="5">
        <v>42115.690393518518</v>
      </c>
      <c r="B65169" t="s">
        <v>611</v>
      </c>
      <c r="C65169" s="7" t="s">
        <v>5229</v>
      </c>
      <c r="D65169" s="1">
        <v>2183000</v>
      </c>
      <c r="E65169" s="1">
        <v>1</v>
      </c>
    </row>
    <row r="65170" spans="1:5" x14ac:dyDescent="0.2">
      <c r="A65170" s="5">
        <v>42115.68990740741</v>
      </c>
      <c r="B65170" t="s">
        <v>547</v>
      </c>
      <c r="C65170" s="7" t="s">
        <v>16</v>
      </c>
      <c r="D65170" s="1">
        <v>92684030.030000001</v>
      </c>
      <c r="E65170" s="1">
        <v>10</v>
      </c>
    </row>
    <row r="65171" spans="1:5" x14ac:dyDescent="0.2">
      <c r="A65171" s="5">
        <v>42115.689363425925</v>
      </c>
      <c r="B65171" t="s">
        <v>546</v>
      </c>
      <c r="C65171" s="7" t="s">
        <v>258</v>
      </c>
      <c r="D65171" s="1">
        <v>27674.06</v>
      </c>
      <c r="E65171" s="1">
        <v>1</v>
      </c>
    </row>
    <row r="65172" spans="1:5" x14ac:dyDescent="0.2">
      <c r="A65172" s="5">
        <v>42115.688761574071</v>
      </c>
      <c r="B65172" t="s">
        <v>545</v>
      </c>
      <c r="C65172" s="7" t="s">
        <v>16</v>
      </c>
      <c r="D65172" s="1">
        <v>345886458.58999997</v>
      </c>
      <c r="E65172" s="1">
        <v>10</v>
      </c>
    </row>
    <row r="65173" spans="1:5" x14ac:dyDescent="0.2">
      <c r="A65173" s="5">
        <v>42115.688101851854</v>
      </c>
      <c r="B65173" t="s">
        <v>544</v>
      </c>
      <c r="C65173" s="7" t="s">
        <v>16</v>
      </c>
      <c r="D65173" s="1">
        <v>206185583.41999999</v>
      </c>
      <c r="E65173" s="1">
        <v>11</v>
      </c>
    </row>
    <row r="65174" spans="1:5" x14ac:dyDescent="0.2">
      <c r="A65174" s="5">
        <v>42115.687465277777</v>
      </c>
      <c r="B65174" t="s">
        <v>543</v>
      </c>
      <c r="C65174" s="7" t="s">
        <v>302</v>
      </c>
      <c r="D65174" s="1">
        <v>13849893.050000001</v>
      </c>
      <c r="E65174" s="1">
        <v>5</v>
      </c>
    </row>
    <row r="65175" spans="1:5" x14ac:dyDescent="0.2">
      <c r="A65175" s="5">
        <v>42115.686851851853</v>
      </c>
      <c r="B65175" t="s">
        <v>542</v>
      </c>
      <c r="C65175" s="7" t="s">
        <v>258</v>
      </c>
      <c r="D65175" s="1">
        <v>72453.77</v>
      </c>
      <c r="E65175" s="1">
        <v>1</v>
      </c>
    </row>
    <row r="65176" spans="1:5" x14ac:dyDescent="0.2">
      <c r="A65176" s="5">
        <v>42115.686203703706</v>
      </c>
      <c r="B65176" t="s">
        <v>541</v>
      </c>
      <c r="C65176" s="7" t="s">
        <v>318</v>
      </c>
      <c r="D65176" s="1">
        <v>7425937.0499999998</v>
      </c>
      <c r="E65176" s="1">
        <v>5</v>
      </c>
    </row>
    <row r="65177" spans="1:5" x14ac:dyDescent="0.2">
      <c r="A65177" s="5">
        <v>42115.685555555552</v>
      </c>
      <c r="B65177" t="s">
        <v>5253</v>
      </c>
      <c r="C65177" s="7" t="s">
        <v>2637</v>
      </c>
      <c r="D65177" s="1">
        <v>671035343.65999997</v>
      </c>
      <c r="E65177" s="1">
        <v>10</v>
      </c>
    </row>
    <row r="65178" spans="1:5" x14ac:dyDescent="0.2">
      <c r="A65178" s="5">
        <v>42115.684756944444</v>
      </c>
      <c r="B65178" t="s">
        <v>539</v>
      </c>
      <c r="C65178" s="7" t="s">
        <v>302</v>
      </c>
      <c r="D65178" s="1">
        <v>1345000</v>
      </c>
      <c r="E65178" s="1">
        <v>4</v>
      </c>
    </row>
    <row r="65179" spans="1:5" x14ac:dyDescent="0.2">
      <c r="A65179" s="5">
        <v>42115.684039351851</v>
      </c>
      <c r="B65179" t="s">
        <v>5252</v>
      </c>
      <c r="C65179" s="7" t="s">
        <v>877</v>
      </c>
      <c r="D65179" s="1">
        <v>128014.96</v>
      </c>
      <c r="E65179" s="1">
        <v>1</v>
      </c>
    </row>
    <row r="65180" spans="1:5" x14ac:dyDescent="0.2">
      <c r="A65180" s="5">
        <v>42115.683113425926</v>
      </c>
      <c r="B65180" t="s">
        <v>538</v>
      </c>
      <c r="C65180" s="7" t="s">
        <v>16</v>
      </c>
      <c r="D65180" s="1">
        <v>237698739.62</v>
      </c>
      <c r="E65180" s="1">
        <v>10</v>
      </c>
    </row>
    <row r="65181" spans="1:5" x14ac:dyDescent="0.2">
      <c r="A65181" s="5">
        <v>42115.68246527778</v>
      </c>
      <c r="B65181" t="s">
        <v>537</v>
      </c>
      <c r="C65181" s="7" t="s">
        <v>16</v>
      </c>
      <c r="D65181" s="1">
        <v>452636740.52999997</v>
      </c>
      <c r="E65181" s="1">
        <v>11</v>
      </c>
    </row>
    <row r="65182" spans="1:5" x14ac:dyDescent="0.2">
      <c r="A65182" s="5">
        <v>42115.68178240741</v>
      </c>
      <c r="B65182" t="s">
        <v>536</v>
      </c>
      <c r="C65182" s="7" t="s">
        <v>118</v>
      </c>
      <c r="D65182" s="1">
        <v>49193910.990000002</v>
      </c>
      <c r="E65182" s="1">
        <v>6</v>
      </c>
    </row>
    <row r="65183" spans="1:5" x14ac:dyDescent="0.2">
      <c r="A65183" s="5">
        <v>42115.681226851855</v>
      </c>
      <c r="B65183" t="s">
        <v>535</v>
      </c>
      <c r="C65183" s="7" t="s">
        <v>258</v>
      </c>
      <c r="D65183" s="1">
        <v>55141.91</v>
      </c>
      <c r="E65183" s="1">
        <v>1</v>
      </c>
    </row>
    <row r="65184" spans="1:5" x14ac:dyDescent="0.2">
      <c r="A65184" s="5">
        <v>42115.680648148147</v>
      </c>
      <c r="B65184" t="s">
        <v>534</v>
      </c>
      <c r="C65184" s="7" t="s">
        <v>75</v>
      </c>
      <c r="D65184" s="1">
        <v>4474276.17</v>
      </c>
      <c r="E65184" s="1">
        <v>1</v>
      </c>
    </row>
    <row r="65185" spans="1:5" x14ac:dyDescent="0.2">
      <c r="A65185" s="5">
        <v>42115.680023148147</v>
      </c>
      <c r="B65185" t="s">
        <v>533</v>
      </c>
      <c r="C65185" s="7" t="s">
        <v>75</v>
      </c>
      <c r="D65185" s="1">
        <v>11531470.699999999</v>
      </c>
      <c r="E65185" s="1">
        <v>2</v>
      </c>
    </row>
    <row r="65186" spans="1:5" x14ac:dyDescent="0.2">
      <c r="A65186" s="5">
        <v>42115.679479166669</v>
      </c>
      <c r="B65186" t="s">
        <v>5251</v>
      </c>
      <c r="C65186" s="7" t="s">
        <v>318</v>
      </c>
      <c r="D65186" s="1">
        <v>435000</v>
      </c>
      <c r="E65186" s="1">
        <v>1</v>
      </c>
    </row>
    <row r="65187" spans="1:5" x14ac:dyDescent="0.2">
      <c r="A65187" s="5">
        <v>42115.678807870368</v>
      </c>
      <c r="B65187" t="s">
        <v>5250</v>
      </c>
      <c r="C65187" s="7" t="s">
        <v>463</v>
      </c>
      <c r="D65187" s="1">
        <v>429000</v>
      </c>
      <c r="E65187" s="1">
        <v>1</v>
      </c>
    </row>
    <row r="65188" spans="1:5" x14ac:dyDescent="0.2">
      <c r="A65188" s="5">
        <v>42115.678148148145</v>
      </c>
      <c r="B65188" t="s">
        <v>530</v>
      </c>
      <c r="C65188" s="7" t="s">
        <v>112</v>
      </c>
      <c r="D65188" s="1">
        <v>5151615.5</v>
      </c>
      <c r="E65188" s="1">
        <v>2</v>
      </c>
    </row>
    <row r="65189" spans="1:5" x14ac:dyDescent="0.2">
      <c r="A65189" s="5">
        <v>42115.677488425928</v>
      </c>
      <c r="B65189" t="s">
        <v>528</v>
      </c>
      <c r="C65189" s="7" t="s">
        <v>16</v>
      </c>
      <c r="D65189" s="1">
        <v>172017.13</v>
      </c>
      <c r="E65189" s="1">
        <v>1</v>
      </c>
    </row>
    <row r="65190" spans="1:5" x14ac:dyDescent="0.2">
      <c r="A65190" s="5">
        <v>42115.676666666666</v>
      </c>
      <c r="B65190" t="s">
        <v>526</v>
      </c>
      <c r="C65190" s="7" t="s">
        <v>258</v>
      </c>
      <c r="D65190" s="1">
        <v>16193.23</v>
      </c>
      <c r="E65190" s="1">
        <v>1</v>
      </c>
    </row>
    <row r="65191" spans="1:5" x14ac:dyDescent="0.2">
      <c r="A65191" s="5">
        <v>42115.676030092596</v>
      </c>
      <c r="B65191" t="s">
        <v>5249</v>
      </c>
      <c r="C65191" s="7" t="s">
        <v>16</v>
      </c>
      <c r="D65191" s="1">
        <v>43970245.439999998</v>
      </c>
      <c r="E65191" s="1">
        <v>5</v>
      </c>
    </row>
    <row r="65192" spans="1:5" x14ac:dyDescent="0.2">
      <c r="A65192" s="5">
        <v>42115.675243055557</v>
      </c>
      <c r="B65192" t="s">
        <v>5248</v>
      </c>
      <c r="C65192" s="7" t="s">
        <v>2711</v>
      </c>
      <c r="D65192" s="1">
        <v>5585398.6799999997</v>
      </c>
      <c r="E65192" s="1">
        <v>2</v>
      </c>
    </row>
    <row r="65193" spans="1:5" x14ac:dyDescent="0.2">
      <c r="A65193" s="5">
        <v>42115.67459490741</v>
      </c>
      <c r="B65193" t="s">
        <v>5247</v>
      </c>
      <c r="C65193" s="7" t="s">
        <v>346</v>
      </c>
      <c r="D65193" s="1">
        <v>24073.66</v>
      </c>
      <c r="E65193" s="1">
        <v>1</v>
      </c>
    </row>
    <row r="65194" spans="1:5" x14ac:dyDescent="0.2">
      <c r="A65194" s="5">
        <v>42115.67386574074</v>
      </c>
      <c r="B65194" t="s">
        <v>5246</v>
      </c>
      <c r="C65194" s="7" t="s">
        <v>2711</v>
      </c>
      <c r="D65194" s="1">
        <v>319564834.98000002</v>
      </c>
      <c r="E65194" s="1">
        <v>13</v>
      </c>
    </row>
    <row r="65195" spans="1:5" x14ac:dyDescent="0.2">
      <c r="A65195" s="5">
        <v>42115.673171296294</v>
      </c>
      <c r="B65195" t="s">
        <v>515</v>
      </c>
      <c r="C65195" s="7" t="s">
        <v>2711</v>
      </c>
      <c r="D65195" s="1">
        <v>41992435.020000003</v>
      </c>
      <c r="E65195" s="1">
        <v>9</v>
      </c>
    </row>
    <row r="65196" spans="1:5" x14ac:dyDescent="0.2">
      <c r="A65196" s="5">
        <v>42115.672372685185</v>
      </c>
      <c r="B65196" t="s">
        <v>513</v>
      </c>
      <c r="C65196" s="7" t="s">
        <v>30</v>
      </c>
      <c r="D65196" s="1">
        <v>18839022.43</v>
      </c>
      <c r="E65196" s="1">
        <v>1</v>
      </c>
    </row>
    <row r="65197" spans="1:5" x14ac:dyDescent="0.2">
      <c r="A65197" s="5">
        <v>42115.671516203707</v>
      </c>
      <c r="B65197" t="s">
        <v>511</v>
      </c>
      <c r="C65197" s="7" t="s">
        <v>16</v>
      </c>
      <c r="D65197" s="1">
        <v>20001555.059999999</v>
      </c>
      <c r="E65197" s="1">
        <v>2</v>
      </c>
    </row>
    <row r="65198" spans="1:5" x14ac:dyDescent="0.2">
      <c r="A65198" s="5">
        <v>42115.670543981483</v>
      </c>
      <c r="B65198" t="s">
        <v>510</v>
      </c>
      <c r="C65198" s="7" t="s">
        <v>16</v>
      </c>
      <c r="D65198" s="1">
        <v>66278186.869999997</v>
      </c>
      <c r="E65198" s="1">
        <v>7</v>
      </c>
    </row>
    <row r="65199" spans="1:5" x14ac:dyDescent="0.2">
      <c r="A65199" s="5">
        <v>42115.669814814813</v>
      </c>
      <c r="B65199" t="s">
        <v>507</v>
      </c>
      <c r="C65199" s="7" t="s">
        <v>16</v>
      </c>
      <c r="D65199" s="1">
        <v>159306.79</v>
      </c>
      <c r="E65199" s="1">
        <v>1</v>
      </c>
    </row>
    <row r="65200" spans="1:5" x14ac:dyDescent="0.2">
      <c r="A65200" s="5">
        <v>42115.667708333334</v>
      </c>
      <c r="B65200" t="s">
        <v>506</v>
      </c>
      <c r="C65200" s="7" t="s">
        <v>16</v>
      </c>
      <c r="D65200" s="1">
        <v>21824827.390000001</v>
      </c>
      <c r="E65200" s="1">
        <v>1</v>
      </c>
    </row>
    <row r="65201" spans="1:5" x14ac:dyDescent="0.2">
      <c r="A65201" s="5">
        <v>42115.667025462964</v>
      </c>
      <c r="B65201" t="s">
        <v>504</v>
      </c>
      <c r="C65201" s="7" t="s">
        <v>16</v>
      </c>
      <c r="D65201" s="1">
        <v>398603.75</v>
      </c>
      <c r="E65201" s="1">
        <v>1</v>
      </c>
    </row>
    <row r="65202" spans="1:5" x14ac:dyDescent="0.2">
      <c r="A65202" s="5">
        <v>42115.666215277779</v>
      </c>
      <c r="B65202" t="s">
        <v>348</v>
      </c>
      <c r="C65202" s="7" t="s">
        <v>30</v>
      </c>
      <c r="D65202" s="1">
        <v>7090872.3300000001</v>
      </c>
      <c r="E65202" s="1">
        <v>1</v>
      </c>
    </row>
    <row r="65203" spans="1:5" x14ac:dyDescent="0.2">
      <c r="A65203" s="5">
        <v>42115.665555555555</v>
      </c>
      <c r="B65203" t="s">
        <v>503</v>
      </c>
      <c r="C65203" s="7" t="s">
        <v>346</v>
      </c>
      <c r="D65203" s="1">
        <v>82391.64</v>
      </c>
      <c r="E65203" s="1">
        <v>1</v>
      </c>
    </row>
    <row r="65204" spans="1:5" x14ac:dyDescent="0.2">
      <c r="A65204" s="5">
        <v>42115.664780092593</v>
      </c>
      <c r="B65204" t="s">
        <v>502</v>
      </c>
      <c r="C65204" s="7" t="s">
        <v>16</v>
      </c>
      <c r="D65204" s="1">
        <v>529638.85</v>
      </c>
      <c r="E65204" s="1">
        <v>3</v>
      </c>
    </row>
    <row r="65205" spans="1:5" x14ac:dyDescent="0.2">
      <c r="A65205" s="5">
        <v>42115.663819444446</v>
      </c>
      <c r="B65205" t="s">
        <v>5245</v>
      </c>
      <c r="C65205" s="7" t="s">
        <v>386</v>
      </c>
      <c r="D65205" s="1">
        <v>41735144</v>
      </c>
      <c r="E65205" s="1">
        <v>9</v>
      </c>
    </row>
    <row r="65206" spans="1:5" x14ac:dyDescent="0.2">
      <c r="A65206" s="5">
        <v>42115.663043981483</v>
      </c>
      <c r="B65206" t="s">
        <v>494</v>
      </c>
      <c r="C65206" s="7" t="s">
        <v>16</v>
      </c>
      <c r="D65206" s="1">
        <v>2834718.93</v>
      </c>
      <c r="E65206" s="1">
        <v>2</v>
      </c>
    </row>
    <row r="65207" spans="1:5" x14ac:dyDescent="0.2">
      <c r="A65207" s="5">
        <v>42115.662187499998</v>
      </c>
      <c r="B65207" t="s">
        <v>493</v>
      </c>
      <c r="C65207" s="7" t="s">
        <v>112</v>
      </c>
      <c r="D65207" s="1">
        <v>585805.22</v>
      </c>
      <c r="E65207" s="1">
        <v>2</v>
      </c>
    </row>
    <row r="65208" spans="1:5" x14ac:dyDescent="0.2">
      <c r="A65208" s="5">
        <v>42115.661412037036</v>
      </c>
      <c r="B65208" t="s">
        <v>492</v>
      </c>
      <c r="C65208" s="7" t="s">
        <v>16</v>
      </c>
      <c r="D65208" s="1">
        <v>433135.5</v>
      </c>
      <c r="E65208" s="1">
        <v>1</v>
      </c>
    </row>
    <row r="65209" spans="1:5" x14ac:dyDescent="0.2">
      <c r="A65209" s="5">
        <v>42115.660439814812</v>
      </c>
      <c r="B65209" t="s">
        <v>5244</v>
      </c>
      <c r="C65209" s="7" t="s">
        <v>118</v>
      </c>
      <c r="D65209" s="1">
        <v>33367706</v>
      </c>
      <c r="E65209" s="1">
        <v>2</v>
      </c>
    </row>
    <row r="65210" spans="1:5" x14ac:dyDescent="0.2">
      <c r="A65210" s="5">
        <v>42115.659456018519</v>
      </c>
      <c r="B65210" t="s">
        <v>490</v>
      </c>
      <c r="C65210" s="7" t="s">
        <v>16</v>
      </c>
      <c r="D65210" s="1">
        <v>15298221.23</v>
      </c>
      <c r="E65210" s="1">
        <v>5</v>
      </c>
    </row>
    <row r="65211" spans="1:5" x14ac:dyDescent="0.2">
      <c r="A65211" s="5">
        <v>42115.658645833333</v>
      </c>
      <c r="B65211" t="s">
        <v>5243</v>
      </c>
      <c r="C65211" s="7" t="s">
        <v>2711</v>
      </c>
      <c r="D65211" s="1">
        <v>5116761.28</v>
      </c>
      <c r="E65211" s="1">
        <v>2</v>
      </c>
    </row>
    <row r="65212" spans="1:5" x14ac:dyDescent="0.2">
      <c r="A65212" s="5">
        <v>42115.657951388886</v>
      </c>
      <c r="B65212" t="s">
        <v>486</v>
      </c>
      <c r="C65212" s="7" t="s">
        <v>112</v>
      </c>
      <c r="D65212" s="1">
        <v>8024634.8899999997</v>
      </c>
      <c r="E65212" s="1">
        <v>3</v>
      </c>
    </row>
    <row r="65213" spans="1:5" x14ac:dyDescent="0.2">
      <c r="A65213" s="5">
        <v>42115.657152777778</v>
      </c>
      <c r="B65213" t="s">
        <v>485</v>
      </c>
      <c r="C65213" s="7" t="s">
        <v>258</v>
      </c>
      <c r="D65213" s="1">
        <v>133510.31</v>
      </c>
      <c r="E65213" s="1">
        <v>1</v>
      </c>
    </row>
    <row r="65214" spans="1:5" x14ac:dyDescent="0.2">
      <c r="A65214" s="5">
        <v>42115.656400462962</v>
      </c>
      <c r="B65214" t="s">
        <v>5242</v>
      </c>
      <c r="C65214" s="7" t="s">
        <v>877</v>
      </c>
      <c r="D65214" s="1">
        <v>8137.43</v>
      </c>
      <c r="E65214" s="1">
        <v>1</v>
      </c>
    </row>
    <row r="65215" spans="1:5" x14ac:dyDescent="0.2">
      <c r="A65215" s="5">
        <v>42115.655590277776</v>
      </c>
      <c r="B65215" t="s">
        <v>5241</v>
      </c>
      <c r="C65215" s="7" t="s">
        <v>692</v>
      </c>
      <c r="D65215" s="1">
        <v>480000.01</v>
      </c>
      <c r="E65215" s="1">
        <v>1</v>
      </c>
    </row>
    <row r="65216" spans="1:5" x14ac:dyDescent="0.2">
      <c r="A65216" s="5">
        <v>42115.654895833337</v>
      </c>
      <c r="B65216" t="s">
        <v>5240</v>
      </c>
      <c r="C65216" s="7" t="s">
        <v>16</v>
      </c>
      <c r="D65216" s="1">
        <v>49175941.93</v>
      </c>
      <c r="E65216" s="1">
        <v>11</v>
      </c>
    </row>
    <row r="65217" spans="1:5" x14ac:dyDescent="0.2">
      <c r="A65217" s="5">
        <v>42115.653877314813</v>
      </c>
      <c r="B65217" t="s">
        <v>480</v>
      </c>
      <c r="C65217" s="7" t="s">
        <v>30</v>
      </c>
      <c r="D65217" s="1">
        <v>1888236.81</v>
      </c>
      <c r="E65217" s="1">
        <v>2</v>
      </c>
    </row>
    <row r="65218" spans="1:5" x14ac:dyDescent="0.2">
      <c r="A65218" s="5">
        <v>42115.653148148151</v>
      </c>
      <c r="B65218" t="s">
        <v>5239</v>
      </c>
      <c r="C65218" s="7" t="s">
        <v>4889</v>
      </c>
      <c r="D65218" s="1">
        <v>55028999</v>
      </c>
      <c r="E65218" s="1">
        <v>7</v>
      </c>
    </row>
    <row r="65219" spans="1:5" x14ac:dyDescent="0.2">
      <c r="A65219" s="5">
        <v>42115.651446759257</v>
      </c>
      <c r="B65219" t="s">
        <v>437</v>
      </c>
      <c r="C65219" s="7" t="s">
        <v>16</v>
      </c>
      <c r="D65219" s="1">
        <v>28967682.41</v>
      </c>
      <c r="E65219" s="1">
        <v>7</v>
      </c>
    </row>
    <row r="65220" spans="1:5" x14ac:dyDescent="0.2">
      <c r="A65220" s="5">
        <v>42115.65016203704</v>
      </c>
      <c r="B65220" t="s">
        <v>436</v>
      </c>
      <c r="C65220" s="7" t="s">
        <v>258</v>
      </c>
      <c r="D65220" s="1">
        <v>14917.55</v>
      </c>
      <c r="E65220" s="1">
        <v>1</v>
      </c>
    </row>
    <row r="65221" spans="1:5" x14ac:dyDescent="0.2">
      <c r="A65221" s="5">
        <v>42115.649247685185</v>
      </c>
      <c r="B65221" t="s">
        <v>5238</v>
      </c>
      <c r="C65221" s="7" t="s">
        <v>5195</v>
      </c>
      <c r="D65221" s="1">
        <v>4252800</v>
      </c>
      <c r="E65221" s="1">
        <v>9</v>
      </c>
    </row>
    <row r="65222" spans="1:5" x14ac:dyDescent="0.2">
      <c r="A65222" s="5">
        <v>42115.649212962962</v>
      </c>
      <c r="B65222" t="s">
        <v>435</v>
      </c>
      <c r="C65222" s="7" t="s">
        <v>16</v>
      </c>
      <c r="D65222" s="1">
        <v>42388772.289999999</v>
      </c>
      <c r="E65222" s="1">
        <v>5</v>
      </c>
    </row>
    <row r="65223" spans="1:5" x14ac:dyDescent="0.2">
      <c r="A65223" s="5">
        <v>42115.648275462961</v>
      </c>
      <c r="B65223" t="s">
        <v>478</v>
      </c>
      <c r="C65223" s="7" t="s">
        <v>244</v>
      </c>
      <c r="D65223" s="1">
        <v>359750.35</v>
      </c>
      <c r="E65223" s="1">
        <v>1</v>
      </c>
    </row>
    <row r="65224" spans="1:5" x14ac:dyDescent="0.2">
      <c r="A65224" s="5">
        <v>42115.647557870368</v>
      </c>
      <c r="B65224" t="s">
        <v>477</v>
      </c>
      <c r="C65224" s="7" t="s">
        <v>16</v>
      </c>
      <c r="D65224" s="1">
        <v>50793837.200000003</v>
      </c>
      <c r="E65224" s="1">
        <v>8</v>
      </c>
    </row>
    <row r="65225" spans="1:5" x14ac:dyDescent="0.2">
      <c r="A65225" s="5">
        <v>42115.646782407406</v>
      </c>
      <c r="B65225" t="s">
        <v>434</v>
      </c>
      <c r="C65225" s="7" t="s">
        <v>16</v>
      </c>
      <c r="D65225" s="1">
        <v>2625966.44</v>
      </c>
      <c r="E65225" s="1">
        <v>4</v>
      </c>
    </row>
    <row r="65226" spans="1:5" x14ac:dyDescent="0.2">
      <c r="A65226" s="5">
        <v>42115.644791666666</v>
      </c>
      <c r="B65226" t="s">
        <v>433</v>
      </c>
      <c r="C65226" s="7" t="s">
        <v>16</v>
      </c>
      <c r="D65226" s="1">
        <v>265149.51</v>
      </c>
      <c r="E65226" s="1">
        <v>1</v>
      </c>
    </row>
    <row r="65227" spans="1:5" x14ac:dyDescent="0.2">
      <c r="A65227" s="5">
        <v>42115.642928240741</v>
      </c>
      <c r="B65227" t="s">
        <v>432</v>
      </c>
      <c r="C65227" s="7" t="s">
        <v>16</v>
      </c>
      <c r="D65227" s="1">
        <v>25977368.68</v>
      </c>
      <c r="E65227" s="1">
        <v>13</v>
      </c>
    </row>
    <row r="65228" spans="1:5" x14ac:dyDescent="0.2">
      <c r="A65228" s="5">
        <v>42115.641840277778</v>
      </c>
      <c r="B65228" t="s">
        <v>5237</v>
      </c>
      <c r="C65228" s="7" t="s">
        <v>16</v>
      </c>
      <c r="D65228" s="1">
        <v>58874269.340000004</v>
      </c>
      <c r="E65228" s="1">
        <v>13</v>
      </c>
    </row>
    <row r="65229" spans="1:5" x14ac:dyDescent="0.2">
      <c r="A65229" s="5">
        <v>42115.640798611108</v>
      </c>
      <c r="B65229" t="s">
        <v>471</v>
      </c>
      <c r="C65229" s="7" t="s">
        <v>258</v>
      </c>
      <c r="D65229" s="1">
        <v>18098.36</v>
      </c>
      <c r="E65229" s="1">
        <v>1</v>
      </c>
    </row>
    <row r="65230" spans="1:5" x14ac:dyDescent="0.2">
      <c r="A65230" s="5">
        <v>42115.639872685184</v>
      </c>
      <c r="B65230" t="s">
        <v>470</v>
      </c>
      <c r="C65230" s="7" t="s">
        <v>244</v>
      </c>
      <c r="D65230" s="1">
        <v>13934062.039999999</v>
      </c>
      <c r="E65230" s="1">
        <v>5</v>
      </c>
    </row>
    <row r="65231" spans="1:5" x14ac:dyDescent="0.2">
      <c r="A65231" s="5">
        <v>42115.638425925928</v>
      </c>
      <c r="B65231" t="s">
        <v>469</v>
      </c>
      <c r="C65231" s="7" t="s">
        <v>16</v>
      </c>
      <c r="D65231" s="1">
        <v>78830018.989999995</v>
      </c>
      <c r="E65231" s="1">
        <v>6</v>
      </c>
    </row>
    <row r="65232" spans="1:5" x14ac:dyDescent="0.2">
      <c r="A65232" s="5">
        <v>42115.63685185185</v>
      </c>
      <c r="B65232" t="s">
        <v>5236</v>
      </c>
      <c r="C65232" s="7" t="s">
        <v>75</v>
      </c>
      <c r="D65232" s="1">
        <v>171864018.44</v>
      </c>
      <c r="E65232" s="1">
        <v>14</v>
      </c>
    </row>
    <row r="65233" spans="1:5" x14ac:dyDescent="0.2">
      <c r="A65233" s="5">
        <v>42115.635787037034</v>
      </c>
      <c r="B65233" t="s">
        <v>431</v>
      </c>
      <c r="C65233" s="7" t="s">
        <v>30</v>
      </c>
      <c r="D65233" s="1">
        <v>6106482.96</v>
      </c>
      <c r="E65233" s="1">
        <v>4</v>
      </c>
    </row>
    <row r="65234" spans="1:5" x14ac:dyDescent="0.2">
      <c r="A65234" s="5">
        <v>42115.634756944448</v>
      </c>
      <c r="B65234" t="s">
        <v>430</v>
      </c>
      <c r="C65234" s="7" t="s">
        <v>692</v>
      </c>
      <c r="D65234" s="1">
        <v>5279332.49</v>
      </c>
      <c r="E65234" s="1">
        <v>3</v>
      </c>
    </row>
    <row r="65235" spans="1:5" x14ac:dyDescent="0.2">
      <c r="A65235" s="5">
        <v>42115.632523148146</v>
      </c>
      <c r="B65235" t="s">
        <v>467</v>
      </c>
      <c r="C65235" s="7" t="s">
        <v>16</v>
      </c>
      <c r="D65235" s="1">
        <v>4685060.95</v>
      </c>
      <c r="E65235" s="1">
        <v>2</v>
      </c>
    </row>
    <row r="65236" spans="1:5" x14ac:dyDescent="0.2">
      <c r="A65236" s="5">
        <v>42115.62976851852</v>
      </c>
      <c r="B65236" t="s">
        <v>429</v>
      </c>
      <c r="C65236" s="7" t="s">
        <v>16</v>
      </c>
      <c r="D65236" s="1">
        <v>44550294.969999999</v>
      </c>
      <c r="E65236" s="1">
        <v>9</v>
      </c>
    </row>
    <row r="65237" spans="1:5" x14ac:dyDescent="0.2">
      <c r="A65237" s="5">
        <v>42115.628553240742</v>
      </c>
      <c r="B65237" t="s">
        <v>466</v>
      </c>
      <c r="C65237" s="7" t="s">
        <v>16</v>
      </c>
      <c r="D65237" s="1">
        <v>46136168.909999996</v>
      </c>
      <c r="E65237" s="1">
        <v>6</v>
      </c>
    </row>
    <row r="65238" spans="1:5" x14ac:dyDescent="0.2">
      <c r="A65238" s="5">
        <v>42115.627395833333</v>
      </c>
      <c r="B65238" t="s">
        <v>428</v>
      </c>
      <c r="C65238" s="7" t="s">
        <v>16</v>
      </c>
      <c r="D65238" s="1">
        <v>4212110.18</v>
      </c>
      <c r="E65238" s="1">
        <v>2</v>
      </c>
    </row>
    <row r="65239" spans="1:5" x14ac:dyDescent="0.2">
      <c r="A65239" s="5">
        <v>42115.626215277778</v>
      </c>
      <c r="B65239" t="s">
        <v>465</v>
      </c>
      <c r="C65239" s="7" t="s">
        <v>16</v>
      </c>
      <c r="D65239" s="1">
        <v>51265164.450000003</v>
      </c>
      <c r="E65239" s="1">
        <v>4</v>
      </c>
    </row>
    <row r="65240" spans="1:5" x14ac:dyDescent="0.2">
      <c r="A65240" s="5">
        <v>42115.607939814814</v>
      </c>
      <c r="B65240" t="s">
        <v>752</v>
      </c>
      <c r="C65240" s="7" t="s">
        <v>5077</v>
      </c>
      <c r="D65240" s="1">
        <v>500000</v>
      </c>
      <c r="E65240" s="1">
        <v>1</v>
      </c>
    </row>
    <row r="65241" spans="1:5" x14ac:dyDescent="0.2">
      <c r="A65241" s="5">
        <v>42115.598587962966</v>
      </c>
      <c r="B65241" t="s">
        <v>796</v>
      </c>
      <c r="C65241" s="7" t="s">
        <v>5229</v>
      </c>
      <c r="D65241" s="1">
        <v>118365.13</v>
      </c>
      <c r="E65241" s="1">
        <v>1</v>
      </c>
    </row>
    <row r="65242" spans="1:5" x14ac:dyDescent="0.2">
      <c r="A65242" s="5">
        <v>42115.583101851851</v>
      </c>
      <c r="B65242" t="s">
        <v>1527</v>
      </c>
      <c r="C65242" s="7" t="s">
        <v>5136</v>
      </c>
      <c r="D65242" s="1">
        <v>125000</v>
      </c>
      <c r="E65242" s="1">
        <v>3</v>
      </c>
    </row>
    <row r="65243" spans="1:5" x14ac:dyDescent="0.2">
      <c r="A65243" s="5">
        <v>42115.576736111114</v>
      </c>
      <c r="B65243" t="s">
        <v>5235</v>
      </c>
      <c r="C65243" s="7" t="s">
        <v>5149</v>
      </c>
      <c r="D65243" s="1">
        <v>5550003.4199999999</v>
      </c>
      <c r="E65243" s="1">
        <v>3</v>
      </c>
    </row>
    <row r="65244" spans="1:5" x14ac:dyDescent="0.2">
      <c r="A65244" s="5">
        <v>42115.548043981478</v>
      </c>
      <c r="B65244" t="s">
        <v>1855</v>
      </c>
      <c r="C65244" s="7" t="s">
        <v>5178</v>
      </c>
      <c r="D65244" s="1">
        <v>5071533.93</v>
      </c>
      <c r="E65244" s="1">
        <v>2</v>
      </c>
    </row>
    <row r="65245" spans="1:5" x14ac:dyDescent="0.2">
      <c r="A65245" s="5">
        <v>42115.502303240741</v>
      </c>
      <c r="B65245" t="s">
        <v>5234</v>
      </c>
      <c r="C65245" s="7" t="s">
        <v>5169</v>
      </c>
      <c r="D65245" s="1">
        <v>170000</v>
      </c>
      <c r="E65245" s="1">
        <v>7</v>
      </c>
    </row>
    <row r="65246" spans="1:5" x14ac:dyDescent="0.2">
      <c r="A65246" s="5">
        <v>42115.457916666666</v>
      </c>
      <c r="B65246" t="s">
        <v>248</v>
      </c>
      <c r="C65246" s="7" t="s">
        <v>5149</v>
      </c>
      <c r="D65246" s="1">
        <v>20145000</v>
      </c>
      <c r="E65246" s="1">
        <v>7</v>
      </c>
    </row>
    <row r="65247" spans="1:5" x14ac:dyDescent="0.2">
      <c r="A65247" s="5">
        <v>42115.412708333337</v>
      </c>
      <c r="B65247" t="s">
        <v>5233</v>
      </c>
      <c r="C65247" s="7" t="s">
        <v>5195</v>
      </c>
      <c r="D65247" s="1">
        <v>341915.04</v>
      </c>
      <c r="E65247" s="1">
        <v>1</v>
      </c>
    </row>
    <row r="65248" spans="1:5" x14ac:dyDescent="0.2">
      <c r="A65248" s="5">
        <v>42115.405474537038</v>
      </c>
      <c r="B65248" t="s">
        <v>74</v>
      </c>
      <c r="C65248" s="7" t="s">
        <v>5229</v>
      </c>
      <c r="D65248" s="1">
        <v>2000000</v>
      </c>
      <c r="E65248" s="1">
        <v>1</v>
      </c>
    </row>
    <row r="65249" spans="1:5" x14ac:dyDescent="0.2">
      <c r="A65249" s="5">
        <v>42115.390393518515</v>
      </c>
      <c r="B65249" t="s">
        <v>5026</v>
      </c>
      <c r="C65249" s="7" t="s">
        <v>5225</v>
      </c>
      <c r="D65249" s="1">
        <v>101662606.84999999</v>
      </c>
      <c r="E65249" s="1">
        <v>1</v>
      </c>
    </row>
    <row r="65250" spans="1:5" x14ac:dyDescent="0.2">
      <c r="A65250" s="5">
        <v>42115.353090277778</v>
      </c>
      <c r="B65250" t="s">
        <v>611</v>
      </c>
      <c r="C65250" s="7" t="s">
        <v>5229</v>
      </c>
      <c r="D65250" s="1">
        <v>733740</v>
      </c>
      <c r="E65250" s="1">
        <v>1</v>
      </c>
    </row>
    <row r="65251" spans="1:5" x14ac:dyDescent="0.2">
      <c r="A65251" s="5">
        <v>42115.337337962963</v>
      </c>
      <c r="B65251" t="s">
        <v>611</v>
      </c>
      <c r="C65251" s="7" t="s">
        <v>5170</v>
      </c>
      <c r="D65251" s="1">
        <v>1200000</v>
      </c>
      <c r="E65251" s="1">
        <v>1</v>
      </c>
    </row>
    <row r="65252" spans="1:5" x14ac:dyDescent="0.2">
      <c r="A65252" s="5">
        <v>42114.859930555554</v>
      </c>
      <c r="B65252" t="s">
        <v>2059</v>
      </c>
      <c r="C65252" s="7" t="s">
        <v>5169</v>
      </c>
      <c r="D65252" s="1">
        <v>3.28</v>
      </c>
      <c r="E65252" s="1">
        <v>1</v>
      </c>
    </row>
    <row r="65253" spans="1:5" x14ac:dyDescent="0.2">
      <c r="A65253" s="5">
        <v>42114.854583333334</v>
      </c>
      <c r="B65253" t="s">
        <v>2063</v>
      </c>
      <c r="C65253" s="7" t="s">
        <v>5169</v>
      </c>
      <c r="D65253" s="1">
        <v>4998.72</v>
      </c>
      <c r="E65253" s="1">
        <v>1</v>
      </c>
    </row>
    <row r="65254" spans="1:5" x14ac:dyDescent="0.2">
      <c r="A65254" s="5">
        <v>42114.849131944444</v>
      </c>
      <c r="B65254" t="s">
        <v>2057</v>
      </c>
      <c r="C65254" s="7" t="s">
        <v>5169</v>
      </c>
      <c r="D65254" s="1">
        <v>95007.5</v>
      </c>
      <c r="E65254" s="1">
        <v>1</v>
      </c>
    </row>
    <row r="65255" spans="1:5" x14ac:dyDescent="0.2">
      <c r="A65255" s="5">
        <v>42114.82135416667</v>
      </c>
      <c r="B65255" t="s">
        <v>5232</v>
      </c>
      <c r="C65255" s="7" t="s">
        <v>888</v>
      </c>
      <c r="D65255" s="1">
        <v>1000</v>
      </c>
      <c r="E65255" s="1">
        <v>1</v>
      </c>
    </row>
    <row r="65256" spans="1:5" x14ac:dyDescent="0.2">
      <c r="A65256" s="5">
        <v>42114.814849537041</v>
      </c>
      <c r="B65256" t="s">
        <v>380</v>
      </c>
      <c r="C65256" s="7" t="s">
        <v>16</v>
      </c>
      <c r="D65256" s="1">
        <v>58289718.890000001</v>
      </c>
      <c r="E65256" s="1">
        <v>12</v>
      </c>
    </row>
    <row r="65257" spans="1:5" x14ac:dyDescent="0.2">
      <c r="A65257" s="5">
        <v>42114.811585648145</v>
      </c>
      <c r="B65257" t="s">
        <v>379</v>
      </c>
      <c r="C65257" s="7" t="s">
        <v>16</v>
      </c>
      <c r="D65257" s="1">
        <v>28619613.800000001</v>
      </c>
      <c r="E65257" s="1">
        <v>12</v>
      </c>
    </row>
    <row r="65258" spans="1:5" x14ac:dyDescent="0.2">
      <c r="A65258" s="5">
        <v>42114.803206018521</v>
      </c>
      <c r="B65258" t="s">
        <v>378</v>
      </c>
      <c r="C65258" s="7" t="s">
        <v>16</v>
      </c>
      <c r="D65258" s="1">
        <v>32421063</v>
      </c>
      <c r="E65258" s="1">
        <v>10</v>
      </c>
    </row>
    <row r="65259" spans="1:5" x14ac:dyDescent="0.2">
      <c r="A65259" s="5">
        <v>42114.796689814815</v>
      </c>
      <c r="B65259" t="s">
        <v>377</v>
      </c>
      <c r="C65259" s="7" t="s">
        <v>16</v>
      </c>
      <c r="D65259" s="1">
        <v>76464571.049999997</v>
      </c>
      <c r="E65259" s="1">
        <v>12</v>
      </c>
    </row>
    <row r="65260" spans="1:5" x14ac:dyDescent="0.2">
      <c r="A65260" s="5">
        <v>42114.791168981479</v>
      </c>
      <c r="B65260" t="s">
        <v>376</v>
      </c>
      <c r="C65260" s="7" t="s">
        <v>3552</v>
      </c>
      <c r="D65260" s="1">
        <v>70776612.290000007</v>
      </c>
      <c r="E65260" s="1">
        <v>12</v>
      </c>
    </row>
    <row r="65261" spans="1:5" x14ac:dyDescent="0.2">
      <c r="A65261" s="5">
        <v>42114.770335648151</v>
      </c>
      <c r="B65261" t="s">
        <v>5231</v>
      </c>
      <c r="C65261" s="7" t="s">
        <v>5169</v>
      </c>
      <c r="D65261" s="1">
        <v>612681.55000000005</v>
      </c>
      <c r="E65261" s="1">
        <v>1</v>
      </c>
    </row>
    <row r="65262" spans="1:5" x14ac:dyDescent="0.2">
      <c r="A65262" s="5">
        <v>42114.765011574076</v>
      </c>
      <c r="B65262" t="s">
        <v>1444</v>
      </c>
      <c r="C65262" s="7" t="s">
        <v>5169</v>
      </c>
      <c r="D65262" s="1">
        <v>13798250.73</v>
      </c>
      <c r="E65262" s="1">
        <v>4</v>
      </c>
    </row>
    <row r="65263" spans="1:5" x14ac:dyDescent="0.2">
      <c r="A65263" s="5">
        <v>42114.754826388889</v>
      </c>
      <c r="B65263" t="s">
        <v>5230</v>
      </c>
      <c r="C65263" s="7" t="s">
        <v>5225</v>
      </c>
      <c r="D65263" s="1">
        <v>37500000</v>
      </c>
      <c r="E65263" s="1">
        <v>1</v>
      </c>
    </row>
    <row r="65264" spans="1:5" x14ac:dyDescent="0.2">
      <c r="A65264" s="5">
        <v>42114.744027777779</v>
      </c>
      <c r="B65264" t="s">
        <v>4899</v>
      </c>
      <c r="C65264" s="7" t="s">
        <v>5229</v>
      </c>
      <c r="D65264" s="1">
        <v>50100</v>
      </c>
      <c r="E65264" s="1">
        <v>1</v>
      </c>
    </row>
    <row r="65265" spans="1:5" x14ac:dyDescent="0.2">
      <c r="A65265" s="5">
        <v>42114.743391203701</v>
      </c>
      <c r="B65265" t="s">
        <v>375</v>
      </c>
      <c r="C65265" s="7" t="s">
        <v>16</v>
      </c>
      <c r="D65265" s="1">
        <v>30879225.100000001</v>
      </c>
      <c r="E65265" s="1">
        <v>10</v>
      </c>
    </row>
    <row r="65266" spans="1:5" x14ac:dyDescent="0.2">
      <c r="A65266" s="5">
        <v>42114.741064814814</v>
      </c>
      <c r="B65266" t="s">
        <v>5228</v>
      </c>
      <c r="C65266" s="7" t="s">
        <v>5170</v>
      </c>
      <c r="D65266" s="1">
        <v>157500</v>
      </c>
      <c r="E65266" s="1">
        <v>1</v>
      </c>
    </row>
    <row r="65267" spans="1:5" x14ac:dyDescent="0.2">
      <c r="A65267" s="5">
        <v>42114.736435185187</v>
      </c>
      <c r="B65267" t="s">
        <v>374</v>
      </c>
      <c r="C65267" s="7" t="s">
        <v>16</v>
      </c>
      <c r="D65267" s="1">
        <v>59669146.539999999</v>
      </c>
      <c r="E65267" s="1">
        <v>12</v>
      </c>
    </row>
    <row r="65268" spans="1:5" x14ac:dyDescent="0.2">
      <c r="A65268" s="5">
        <v>42114.73165509259</v>
      </c>
      <c r="B65268" t="s">
        <v>373</v>
      </c>
      <c r="C65268" s="7" t="s">
        <v>16</v>
      </c>
      <c r="D65268" s="1">
        <v>9643901.8800000008</v>
      </c>
      <c r="E65268" s="1">
        <v>4</v>
      </c>
    </row>
    <row r="65269" spans="1:5" x14ac:dyDescent="0.2">
      <c r="A65269" s="5">
        <v>42114.723900462966</v>
      </c>
      <c r="B65269" t="s">
        <v>5227</v>
      </c>
      <c r="C65269" s="7" t="s">
        <v>5170</v>
      </c>
      <c r="D65269" s="1">
        <v>15073205.039999999</v>
      </c>
      <c r="E65269" s="1">
        <v>1</v>
      </c>
    </row>
    <row r="65270" spans="1:5" x14ac:dyDescent="0.2">
      <c r="A65270" s="5">
        <v>42114.723090277781</v>
      </c>
      <c r="B65270" t="s">
        <v>5226</v>
      </c>
      <c r="C65270" s="7" t="s">
        <v>16</v>
      </c>
      <c r="D65270" s="1">
        <v>174028268.72999999</v>
      </c>
      <c r="E65270" s="1">
        <v>7</v>
      </c>
    </row>
    <row r="65271" spans="1:5" x14ac:dyDescent="0.2">
      <c r="A65271" s="5">
        <v>42114.71634259259</v>
      </c>
      <c r="B65271" t="s">
        <v>371</v>
      </c>
      <c r="C65271" s="7" t="s">
        <v>16</v>
      </c>
      <c r="D65271" s="1">
        <v>31442769.25</v>
      </c>
      <c r="E65271" s="1">
        <v>9</v>
      </c>
    </row>
    <row r="65272" spans="1:5" x14ac:dyDescent="0.2">
      <c r="A65272" s="5">
        <v>42114.70521990741</v>
      </c>
      <c r="B65272" t="s">
        <v>353</v>
      </c>
      <c r="C65272" s="7" t="s">
        <v>16</v>
      </c>
      <c r="D65272" s="1">
        <v>38267211.520000003</v>
      </c>
      <c r="E65272" s="1">
        <v>9</v>
      </c>
    </row>
    <row r="65273" spans="1:5" x14ac:dyDescent="0.2">
      <c r="A65273" s="5">
        <v>42114.684178240743</v>
      </c>
      <c r="B65273" t="s">
        <v>5224</v>
      </c>
      <c r="C65273" s="7" t="s">
        <v>5225</v>
      </c>
      <c r="D65273" s="1">
        <v>41500</v>
      </c>
      <c r="E65273" s="1">
        <v>2</v>
      </c>
    </row>
    <row r="65274" spans="1:5" x14ac:dyDescent="0.2">
      <c r="A65274" s="5">
        <v>42114.682476851849</v>
      </c>
      <c r="B65274" t="s">
        <v>5223</v>
      </c>
      <c r="C65274" s="7" t="s">
        <v>5195</v>
      </c>
      <c r="D65274" s="1">
        <v>11141100</v>
      </c>
      <c r="E65274" s="1">
        <v>2</v>
      </c>
    </row>
    <row r="65275" spans="1:5" x14ac:dyDescent="0.2">
      <c r="A65275" s="5">
        <v>42114.680567129632</v>
      </c>
      <c r="B65275" t="s">
        <v>5222</v>
      </c>
      <c r="C65275" s="7" t="s">
        <v>5169</v>
      </c>
      <c r="D65275" s="1">
        <v>4408250</v>
      </c>
      <c r="E65275" s="1">
        <v>2</v>
      </c>
    </row>
    <row r="65276" spans="1:5" x14ac:dyDescent="0.2">
      <c r="A65276" s="5">
        <v>42114.674351851849</v>
      </c>
      <c r="B65276" t="s">
        <v>5222</v>
      </c>
      <c r="C65276" s="7" t="s">
        <v>5169</v>
      </c>
      <c r="D65276" s="1">
        <v>14484250</v>
      </c>
      <c r="E65276" s="1">
        <v>4</v>
      </c>
    </row>
    <row r="65277" spans="1:5" x14ac:dyDescent="0.2">
      <c r="A65277" s="5">
        <v>42114.638888888891</v>
      </c>
      <c r="B65277" t="s">
        <v>350</v>
      </c>
      <c r="C65277" s="7" t="s">
        <v>16</v>
      </c>
      <c r="D65277" s="1">
        <v>28474322.379999999</v>
      </c>
      <c r="E65277" s="1">
        <v>5</v>
      </c>
    </row>
    <row r="65278" spans="1:5" x14ac:dyDescent="0.2">
      <c r="A65278" s="5">
        <v>42114.637546296297</v>
      </c>
      <c r="B65278" t="s">
        <v>290</v>
      </c>
      <c r="C65278" s="7" t="s">
        <v>30</v>
      </c>
      <c r="D65278" s="1">
        <v>14417830.18</v>
      </c>
      <c r="E65278" s="1">
        <v>4</v>
      </c>
    </row>
    <row r="65279" spans="1:5" x14ac:dyDescent="0.2">
      <c r="A65279" s="5">
        <v>42114.636377314811</v>
      </c>
      <c r="B65279" t="s">
        <v>288</v>
      </c>
      <c r="C65279" s="7" t="s">
        <v>244</v>
      </c>
      <c r="D65279" s="1">
        <v>938388.47</v>
      </c>
      <c r="E65279" s="1">
        <v>3</v>
      </c>
    </row>
    <row r="65280" spans="1:5" x14ac:dyDescent="0.2">
      <c r="A65280" s="5">
        <v>42114.63517361111</v>
      </c>
      <c r="B65280" t="s">
        <v>286</v>
      </c>
      <c r="C65280" s="7" t="s">
        <v>30</v>
      </c>
      <c r="D65280" s="1">
        <v>2735145.81</v>
      </c>
      <c r="E65280" s="1">
        <v>4</v>
      </c>
    </row>
    <row r="65281" spans="1:5" x14ac:dyDescent="0.2">
      <c r="A65281" s="5">
        <v>42114.633993055555</v>
      </c>
      <c r="B65281" t="s">
        <v>464</v>
      </c>
      <c r="C65281" s="7" t="s">
        <v>16</v>
      </c>
      <c r="D65281" s="1">
        <v>12369726.710000001</v>
      </c>
      <c r="E65281" s="1">
        <v>2</v>
      </c>
    </row>
    <row r="65282" spans="1:5" x14ac:dyDescent="0.2">
      <c r="A65282" s="5">
        <v>42114.633055555554</v>
      </c>
      <c r="B65282" t="s">
        <v>5221</v>
      </c>
      <c r="C65282" s="7" t="s">
        <v>4546</v>
      </c>
      <c r="D65282" s="1">
        <v>135533317</v>
      </c>
      <c r="E65282" s="1">
        <v>13</v>
      </c>
    </row>
    <row r="65283" spans="1:5" x14ac:dyDescent="0.2">
      <c r="A65283" s="5">
        <v>42114.631712962961</v>
      </c>
      <c r="B65283" t="s">
        <v>5220</v>
      </c>
      <c r="C65283" s="7" t="s">
        <v>16</v>
      </c>
      <c r="D65283" s="1">
        <v>12171451.960000001</v>
      </c>
      <c r="E65283" s="1">
        <v>6</v>
      </c>
    </row>
    <row r="65284" spans="1:5" x14ac:dyDescent="0.2">
      <c r="A65284" s="5">
        <v>42114.630694444444</v>
      </c>
      <c r="B65284" t="s">
        <v>459</v>
      </c>
      <c r="C65284" s="7" t="s">
        <v>16</v>
      </c>
      <c r="D65284" s="1">
        <v>2998066.82</v>
      </c>
      <c r="E65284" s="1">
        <v>1</v>
      </c>
    </row>
    <row r="65285" spans="1:5" x14ac:dyDescent="0.2">
      <c r="A65285" s="5">
        <v>42114.62976851852</v>
      </c>
      <c r="B65285" t="s">
        <v>1071</v>
      </c>
      <c r="C65285" s="7" t="s">
        <v>2655</v>
      </c>
      <c r="D65285" s="1">
        <v>45450</v>
      </c>
      <c r="E65285" s="1">
        <v>2</v>
      </c>
    </row>
    <row r="65286" spans="1:5" x14ac:dyDescent="0.2">
      <c r="A65286" s="5">
        <v>42114.629641203705</v>
      </c>
      <c r="B65286" t="s">
        <v>5219</v>
      </c>
      <c r="C65286" s="7" t="s">
        <v>30</v>
      </c>
      <c r="D65286" s="1">
        <v>643147.36</v>
      </c>
      <c r="E65286" s="1">
        <v>1</v>
      </c>
    </row>
    <row r="65287" spans="1:5" x14ac:dyDescent="0.2">
      <c r="A65287" s="5">
        <v>42114.628310185188</v>
      </c>
      <c r="B65287" t="s">
        <v>458</v>
      </c>
      <c r="C65287" s="7" t="s">
        <v>16</v>
      </c>
      <c r="D65287" s="1">
        <v>17311769.620000001</v>
      </c>
      <c r="E65287" s="1">
        <v>4</v>
      </c>
    </row>
    <row r="65288" spans="1:5" x14ac:dyDescent="0.2">
      <c r="A65288" s="5">
        <v>42114.61</v>
      </c>
      <c r="B65288" t="s">
        <v>5218</v>
      </c>
      <c r="C65288" s="7" t="s">
        <v>5169</v>
      </c>
      <c r="D65288" s="1">
        <v>3778500</v>
      </c>
      <c r="E65288" s="1">
        <v>1</v>
      </c>
    </row>
    <row r="65289" spans="1:5" x14ac:dyDescent="0.2">
      <c r="A65289" s="5">
        <v>42114.609618055554</v>
      </c>
      <c r="B65289" t="s">
        <v>315</v>
      </c>
      <c r="C65289" s="7" t="s">
        <v>16</v>
      </c>
      <c r="D65289" s="1">
        <v>5080716.8099999996</v>
      </c>
      <c r="E65289" s="1">
        <v>1</v>
      </c>
    </row>
    <row r="65290" spans="1:5" x14ac:dyDescent="0.2">
      <c r="A65290" s="5">
        <v>42114.604270833333</v>
      </c>
      <c r="B65290" t="s">
        <v>457</v>
      </c>
      <c r="C65290" s="7" t="s">
        <v>16</v>
      </c>
      <c r="D65290" s="1">
        <v>144421858.31</v>
      </c>
      <c r="E65290" s="1">
        <v>6</v>
      </c>
    </row>
    <row r="65291" spans="1:5" x14ac:dyDescent="0.2">
      <c r="A65291" s="5">
        <v>42114.603125000001</v>
      </c>
      <c r="B65291" t="s">
        <v>456</v>
      </c>
      <c r="C65291" s="7" t="s">
        <v>16</v>
      </c>
      <c r="D65291" s="1">
        <v>27348210.48</v>
      </c>
      <c r="E65291" s="1">
        <v>4</v>
      </c>
    </row>
    <row r="65292" spans="1:5" x14ac:dyDescent="0.2">
      <c r="A65292" s="5">
        <v>42114.601782407408</v>
      </c>
      <c r="B65292" t="s">
        <v>454</v>
      </c>
      <c r="C65292" s="7" t="s">
        <v>1522</v>
      </c>
      <c r="D65292" s="1">
        <v>624000</v>
      </c>
      <c r="E65292" s="1">
        <v>1</v>
      </c>
    </row>
    <row r="65293" spans="1:5" x14ac:dyDescent="0.2">
      <c r="A65293" s="5">
        <v>42114.600694444445</v>
      </c>
      <c r="B65293" t="s">
        <v>452</v>
      </c>
      <c r="C65293" s="7" t="s">
        <v>118</v>
      </c>
      <c r="D65293" s="1">
        <v>10885417.859999999</v>
      </c>
      <c r="E65293" s="1">
        <v>4</v>
      </c>
    </row>
    <row r="65294" spans="1:5" x14ac:dyDescent="0.2">
      <c r="A65294" s="5">
        <v>42114.598217592589</v>
      </c>
      <c r="B65294" t="s">
        <v>451</v>
      </c>
      <c r="C65294" s="7" t="s">
        <v>16</v>
      </c>
      <c r="D65294" s="1">
        <v>25046479.510000002</v>
      </c>
      <c r="E65294" s="1">
        <v>6</v>
      </c>
    </row>
    <row r="65295" spans="1:5" x14ac:dyDescent="0.2">
      <c r="A65295" s="5">
        <v>42114.596608796295</v>
      </c>
      <c r="B65295" t="s">
        <v>450</v>
      </c>
      <c r="C65295" s="7" t="s">
        <v>16</v>
      </c>
      <c r="D65295" s="1">
        <v>77402728.640000001</v>
      </c>
      <c r="E65295" s="1">
        <v>9</v>
      </c>
    </row>
    <row r="65296" spans="1:5" x14ac:dyDescent="0.2">
      <c r="A65296" s="5">
        <v>42114.595138888886</v>
      </c>
      <c r="B65296" t="s">
        <v>449</v>
      </c>
      <c r="C65296" s="7" t="s">
        <v>112</v>
      </c>
      <c r="D65296" s="1">
        <v>3250549.68</v>
      </c>
      <c r="E65296" s="1">
        <v>4</v>
      </c>
    </row>
    <row r="65297" spans="1:5" x14ac:dyDescent="0.2">
      <c r="A65297" s="5">
        <v>42114.594247685185</v>
      </c>
      <c r="B65297" t="s">
        <v>5217</v>
      </c>
      <c r="C65297" s="7" t="s">
        <v>5189</v>
      </c>
      <c r="D65297" s="1">
        <v>4991200</v>
      </c>
      <c r="E65297" s="1">
        <v>3</v>
      </c>
    </row>
    <row r="65298" spans="1:5" x14ac:dyDescent="0.2">
      <c r="A65298" s="5">
        <v>42114.593587962961</v>
      </c>
      <c r="B65298" t="s">
        <v>549</v>
      </c>
      <c r="C65298" s="7" t="s">
        <v>16</v>
      </c>
      <c r="D65298" s="1">
        <v>25954934.780000001</v>
      </c>
      <c r="E65298" s="1">
        <v>4</v>
      </c>
    </row>
    <row r="65299" spans="1:5" x14ac:dyDescent="0.2">
      <c r="A65299" s="5">
        <v>42114.59039351852</v>
      </c>
      <c r="B65299" t="s">
        <v>447</v>
      </c>
      <c r="C65299" s="7" t="s">
        <v>853</v>
      </c>
      <c r="D65299" s="1">
        <v>244000</v>
      </c>
      <c r="E65299" s="1">
        <v>1</v>
      </c>
    </row>
    <row r="65300" spans="1:5" x14ac:dyDescent="0.2">
      <c r="A65300" s="5">
        <v>42114.56826388889</v>
      </c>
      <c r="B65300" t="s">
        <v>1279</v>
      </c>
      <c r="C65300" s="7" t="s">
        <v>5088</v>
      </c>
      <c r="D65300" s="1">
        <v>105000</v>
      </c>
      <c r="E65300" s="1">
        <v>2</v>
      </c>
    </row>
    <row r="65301" spans="1:5" x14ac:dyDescent="0.2">
      <c r="A65301" s="5">
        <v>42114.563622685186</v>
      </c>
      <c r="B65301" t="s">
        <v>1018</v>
      </c>
      <c r="C65301" s="7" t="s">
        <v>5169</v>
      </c>
      <c r="D65301" s="1">
        <v>147500</v>
      </c>
      <c r="E65301" s="1">
        <v>2</v>
      </c>
    </row>
    <row r="65302" spans="1:5" x14ac:dyDescent="0.2">
      <c r="A65302" s="5">
        <v>42114.560115740744</v>
      </c>
      <c r="B65302" t="s">
        <v>1071</v>
      </c>
      <c r="C65302" s="7" t="s">
        <v>5111</v>
      </c>
      <c r="D65302" s="1">
        <v>366375</v>
      </c>
      <c r="E65302" s="1">
        <v>4</v>
      </c>
    </row>
    <row r="65303" spans="1:5" x14ac:dyDescent="0.2">
      <c r="A65303" s="5">
        <v>42114.550312500003</v>
      </c>
      <c r="B65303" t="s">
        <v>5216</v>
      </c>
      <c r="C65303" s="7" t="s">
        <v>5169</v>
      </c>
      <c r="D65303" s="1">
        <v>150000</v>
      </c>
      <c r="E65303" s="1">
        <v>1</v>
      </c>
    </row>
    <row r="65304" spans="1:5" x14ac:dyDescent="0.2">
      <c r="A65304" s="5">
        <v>42114.543877314813</v>
      </c>
      <c r="B65304" t="s">
        <v>441</v>
      </c>
      <c r="C65304" s="7" t="s">
        <v>5215</v>
      </c>
      <c r="D65304" s="1">
        <v>105000</v>
      </c>
      <c r="E65304" s="1">
        <v>1</v>
      </c>
    </row>
    <row r="65305" spans="1:5" x14ac:dyDescent="0.2">
      <c r="A65305" s="5">
        <v>42114.520324074074</v>
      </c>
      <c r="B65305" t="s">
        <v>1499</v>
      </c>
      <c r="C65305" s="7" t="s">
        <v>5169</v>
      </c>
      <c r="D65305" s="1">
        <v>29923538.869999994</v>
      </c>
      <c r="E65305" s="1">
        <v>7</v>
      </c>
    </row>
    <row r="65306" spans="1:5" x14ac:dyDescent="0.2">
      <c r="A65306" s="5">
        <v>42114.518136574072</v>
      </c>
      <c r="B65306" t="s">
        <v>5214</v>
      </c>
      <c r="C65306" s="7" t="s">
        <v>5170</v>
      </c>
      <c r="D65306" s="1">
        <v>130025000</v>
      </c>
      <c r="E65306" s="1">
        <v>15</v>
      </c>
    </row>
    <row r="65307" spans="1:5" x14ac:dyDescent="0.2">
      <c r="A65307" s="5">
        <v>42114.51122685185</v>
      </c>
      <c r="B65307" t="s">
        <v>1292</v>
      </c>
      <c r="C65307" s="7" t="s">
        <v>5169</v>
      </c>
      <c r="D65307" s="1">
        <v>58359.66</v>
      </c>
      <c r="E65307" s="1">
        <v>1</v>
      </c>
    </row>
    <row r="65308" spans="1:5" x14ac:dyDescent="0.2">
      <c r="A65308" s="5">
        <v>42114.50849537037</v>
      </c>
      <c r="B65308" t="s">
        <v>1121</v>
      </c>
      <c r="C65308" s="7" t="s">
        <v>5169</v>
      </c>
      <c r="D65308" s="1">
        <v>625000</v>
      </c>
      <c r="E65308" s="1">
        <v>500</v>
      </c>
    </row>
    <row r="65309" spans="1:5" x14ac:dyDescent="0.2">
      <c r="A65309" s="5">
        <v>42114.500486111108</v>
      </c>
      <c r="B65309" t="s">
        <v>999</v>
      </c>
      <c r="C65309" s="7" t="s">
        <v>5170</v>
      </c>
      <c r="D65309" s="1">
        <v>0</v>
      </c>
      <c r="E65309" s="1">
        <v>1</v>
      </c>
    </row>
    <row r="65310" spans="1:5" x14ac:dyDescent="0.2">
      <c r="A65310" s="5">
        <v>42114.464571759258</v>
      </c>
      <c r="B65310" t="s">
        <v>3571</v>
      </c>
      <c r="C65310" s="7" t="s">
        <v>5195</v>
      </c>
      <c r="D65310" s="1">
        <v>2063425</v>
      </c>
      <c r="E65310" s="1">
        <v>6</v>
      </c>
    </row>
    <row r="65311" spans="1:5" x14ac:dyDescent="0.2">
      <c r="A65311" s="5">
        <v>42114.428865740738</v>
      </c>
      <c r="B65311" t="s">
        <v>1499</v>
      </c>
      <c r="C65311" s="7" t="s">
        <v>5169</v>
      </c>
      <c r="D65311" s="1">
        <v>18892500</v>
      </c>
      <c r="E65311" s="1">
        <v>1</v>
      </c>
    </row>
    <row r="65312" spans="1:5" x14ac:dyDescent="0.2">
      <c r="A65312" s="5">
        <v>42111.783472222225</v>
      </c>
      <c r="B65312" t="s">
        <v>847</v>
      </c>
      <c r="C65312" s="7" t="s">
        <v>5077</v>
      </c>
      <c r="D65312" s="1">
        <v>244000</v>
      </c>
      <c r="E65312" s="1">
        <v>3</v>
      </c>
    </row>
    <row r="65313" spans="1:5" x14ac:dyDescent="0.2">
      <c r="A65313" s="5">
        <v>42111.777939814812</v>
      </c>
      <c r="B65313" t="s">
        <v>847</v>
      </c>
      <c r="C65313" s="7" t="s">
        <v>2824</v>
      </c>
      <c r="D65313" s="1">
        <v>90000</v>
      </c>
      <c r="E65313" s="1">
        <v>1</v>
      </c>
    </row>
    <row r="65314" spans="1:5" x14ac:dyDescent="0.2">
      <c r="A65314" s="5">
        <v>42111.77207175926</v>
      </c>
      <c r="B65314" t="s">
        <v>752</v>
      </c>
      <c r="C65314" s="7" t="s">
        <v>4785</v>
      </c>
      <c r="D65314" s="1">
        <v>189000</v>
      </c>
      <c r="E65314" s="1">
        <v>4</v>
      </c>
    </row>
    <row r="65315" spans="1:5" x14ac:dyDescent="0.2">
      <c r="A65315" s="5">
        <v>42111.759189814817</v>
      </c>
      <c r="B65315" t="s">
        <v>752</v>
      </c>
      <c r="C65315" s="7" t="s">
        <v>4860</v>
      </c>
      <c r="D65315" s="1">
        <v>820000</v>
      </c>
      <c r="E65315" s="1">
        <v>2</v>
      </c>
    </row>
    <row r="65316" spans="1:5" x14ac:dyDescent="0.2">
      <c r="A65316" s="5">
        <v>42111.743298611109</v>
      </c>
      <c r="B65316" t="s">
        <v>752</v>
      </c>
      <c r="C65316" s="7" t="s">
        <v>4991</v>
      </c>
      <c r="D65316" s="1">
        <v>280000</v>
      </c>
      <c r="E65316" s="1">
        <v>2</v>
      </c>
    </row>
    <row r="65317" spans="1:5" x14ac:dyDescent="0.2">
      <c r="A65317" s="5">
        <v>42111.703217592592</v>
      </c>
      <c r="B65317" t="s">
        <v>5213</v>
      </c>
      <c r="C65317" s="7" t="s">
        <v>5149</v>
      </c>
      <c r="D65317" s="1">
        <v>1222180</v>
      </c>
      <c r="E65317" s="1">
        <v>2</v>
      </c>
    </row>
    <row r="65318" spans="1:5" x14ac:dyDescent="0.2">
      <c r="A65318" s="5">
        <v>42111.685879629629</v>
      </c>
      <c r="B65318" t="s">
        <v>4084</v>
      </c>
      <c r="C65318" s="7" t="s">
        <v>5170</v>
      </c>
      <c r="D65318" s="1">
        <v>31450</v>
      </c>
      <c r="E65318" s="1">
        <v>2</v>
      </c>
    </row>
    <row r="65319" spans="1:5" x14ac:dyDescent="0.2">
      <c r="A65319" s="5">
        <v>42111.683680555558</v>
      </c>
      <c r="B65319" t="s">
        <v>2279</v>
      </c>
      <c r="C65319" s="7" t="s">
        <v>5169</v>
      </c>
      <c r="D65319" s="1">
        <v>70479.92</v>
      </c>
      <c r="E65319" s="1">
        <v>1</v>
      </c>
    </row>
    <row r="65320" spans="1:5" x14ac:dyDescent="0.2">
      <c r="A65320" s="5">
        <v>42111.679918981485</v>
      </c>
      <c r="B65320" t="s">
        <v>2274</v>
      </c>
      <c r="C65320" s="7" t="s">
        <v>5149</v>
      </c>
      <c r="D65320" s="1">
        <v>14785792</v>
      </c>
      <c r="E65320" s="1">
        <v>1</v>
      </c>
    </row>
    <row r="65321" spans="1:5" x14ac:dyDescent="0.2">
      <c r="A65321" s="5">
        <v>42111.666122685187</v>
      </c>
      <c r="B65321" t="s">
        <v>5183</v>
      </c>
      <c r="C65321" s="7" t="s">
        <v>5149</v>
      </c>
      <c r="D65321" s="1">
        <v>212296</v>
      </c>
      <c r="E65321" s="1">
        <v>4</v>
      </c>
    </row>
    <row r="65322" spans="1:5" x14ac:dyDescent="0.2">
      <c r="A65322" s="5">
        <v>42111.637152777781</v>
      </c>
      <c r="B65322" t="s">
        <v>5212</v>
      </c>
      <c r="C65322" s="7" t="s">
        <v>5149</v>
      </c>
      <c r="D65322" s="1">
        <v>37464000</v>
      </c>
      <c r="E65322" s="1">
        <v>1</v>
      </c>
    </row>
    <row r="65323" spans="1:5" x14ac:dyDescent="0.2">
      <c r="A65323" s="5">
        <v>42111.623935185184</v>
      </c>
      <c r="B65323" t="s">
        <v>1155</v>
      </c>
      <c r="C65323" s="7" t="s">
        <v>5169</v>
      </c>
      <c r="D65323" s="1">
        <v>70000</v>
      </c>
      <c r="E65323" s="1">
        <v>2</v>
      </c>
    </row>
    <row r="65324" spans="1:5" x14ac:dyDescent="0.2">
      <c r="A65324" s="5">
        <v>42111.61204861111</v>
      </c>
      <c r="B65324" t="s">
        <v>87</v>
      </c>
      <c r="C65324" s="7" t="s">
        <v>5189</v>
      </c>
      <c r="D65324" s="1">
        <v>50000</v>
      </c>
      <c r="E65324" s="1">
        <v>1</v>
      </c>
    </row>
    <row r="65325" spans="1:5" x14ac:dyDescent="0.2">
      <c r="A65325" s="5">
        <v>42111.578055555554</v>
      </c>
      <c r="B65325" t="s">
        <v>5211</v>
      </c>
      <c r="C65325" s="7" t="s">
        <v>5149</v>
      </c>
      <c r="D65325" s="1">
        <v>16250</v>
      </c>
      <c r="E65325" s="1">
        <v>2</v>
      </c>
    </row>
    <row r="65326" spans="1:5" x14ac:dyDescent="0.2">
      <c r="A65326" s="5">
        <v>42111.568055555559</v>
      </c>
      <c r="B65326" t="s">
        <v>1157</v>
      </c>
      <c r="C65326" s="7" t="s">
        <v>5178</v>
      </c>
      <c r="D65326" s="1">
        <v>10000</v>
      </c>
      <c r="E65326" s="1">
        <v>1</v>
      </c>
    </row>
    <row r="65327" spans="1:5" x14ac:dyDescent="0.2">
      <c r="A65327" s="5">
        <v>42111.566365740742</v>
      </c>
      <c r="B65327" t="s">
        <v>1745</v>
      </c>
      <c r="C65327" s="7" t="s">
        <v>5170</v>
      </c>
      <c r="D65327" s="1">
        <v>460000</v>
      </c>
      <c r="E65327" s="1">
        <v>3</v>
      </c>
    </row>
    <row r="65328" spans="1:5" x14ac:dyDescent="0.2">
      <c r="A65328" s="5">
        <v>42111.565358796295</v>
      </c>
      <c r="B65328" t="s">
        <v>1795</v>
      </c>
      <c r="C65328" s="7" t="s">
        <v>5167</v>
      </c>
      <c r="D65328" s="1">
        <v>65000</v>
      </c>
      <c r="E65328" s="1">
        <v>1</v>
      </c>
    </row>
    <row r="65329" spans="1:5" x14ac:dyDescent="0.2">
      <c r="A65329" s="5">
        <v>42111.55096064815</v>
      </c>
      <c r="B65329" t="s">
        <v>5125</v>
      </c>
      <c r="C65329" s="7" t="s">
        <v>5198</v>
      </c>
      <c r="D65329" s="1">
        <v>602000</v>
      </c>
      <c r="E65329" s="1">
        <v>4</v>
      </c>
    </row>
    <row r="65330" spans="1:5" x14ac:dyDescent="0.2">
      <c r="A65330" s="5">
        <v>42111.535358796296</v>
      </c>
      <c r="B65330" t="s">
        <v>5210</v>
      </c>
      <c r="C65330" s="7" t="s">
        <v>5198</v>
      </c>
      <c r="D65330" s="1">
        <v>101956.72</v>
      </c>
      <c r="E65330" s="1">
        <v>1</v>
      </c>
    </row>
    <row r="65331" spans="1:5" x14ac:dyDescent="0.2">
      <c r="A65331" s="5">
        <v>42111.528148148151</v>
      </c>
      <c r="B65331" t="s">
        <v>5209</v>
      </c>
      <c r="C65331" s="7" t="s">
        <v>5198</v>
      </c>
      <c r="D65331" s="1">
        <v>172500</v>
      </c>
      <c r="E65331" s="1">
        <v>6</v>
      </c>
    </row>
    <row r="65332" spans="1:5" x14ac:dyDescent="0.2">
      <c r="A65332" s="5">
        <v>42111.525243055556</v>
      </c>
      <c r="B65332" t="s">
        <v>5208</v>
      </c>
      <c r="C65332" s="7" t="s">
        <v>5149</v>
      </c>
      <c r="D65332" s="1">
        <v>971566.4</v>
      </c>
      <c r="E65332" s="1">
        <v>1</v>
      </c>
    </row>
    <row r="65333" spans="1:5" x14ac:dyDescent="0.2">
      <c r="A65333" s="5">
        <v>42111.516435185185</v>
      </c>
      <c r="B65333" t="s">
        <v>5207</v>
      </c>
      <c r="C65333" s="7" t="s">
        <v>5149</v>
      </c>
      <c r="D65333" s="1">
        <v>4994219.6919999998</v>
      </c>
      <c r="E65333" s="1">
        <v>2</v>
      </c>
    </row>
    <row r="65334" spans="1:5" x14ac:dyDescent="0.2">
      <c r="A65334" s="5">
        <v>42111.504432870373</v>
      </c>
      <c r="B65334" t="s">
        <v>5206</v>
      </c>
      <c r="C65334" s="7" t="s">
        <v>5167</v>
      </c>
      <c r="D65334" s="1">
        <v>50000</v>
      </c>
      <c r="E65334" s="1">
        <v>1</v>
      </c>
    </row>
    <row r="65335" spans="1:5" x14ac:dyDescent="0.2">
      <c r="A65335" s="5">
        <v>42111.484872685185</v>
      </c>
      <c r="B65335" t="s">
        <v>5205</v>
      </c>
      <c r="C65335" s="7" t="s">
        <v>5195</v>
      </c>
      <c r="D65335" s="1">
        <v>71079.45</v>
      </c>
      <c r="E65335" s="1">
        <v>1</v>
      </c>
    </row>
    <row r="65336" spans="1:5" x14ac:dyDescent="0.2">
      <c r="A65336" s="5">
        <v>42111.474409722221</v>
      </c>
      <c r="B65336" t="s">
        <v>2166</v>
      </c>
      <c r="C65336" s="7" t="s">
        <v>5047</v>
      </c>
      <c r="D65336" s="1">
        <v>1469375.22</v>
      </c>
      <c r="E65336" s="1">
        <v>37</v>
      </c>
    </row>
    <row r="65337" spans="1:5" x14ac:dyDescent="0.2">
      <c r="A65337" s="5">
        <v>42111.420474537037</v>
      </c>
      <c r="B65337" t="s">
        <v>5204</v>
      </c>
      <c r="C65337" s="7" t="s">
        <v>5170</v>
      </c>
      <c r="D65337" s="1">
        <v>12580000</v>
      </c>
      <c r="E65337" s="1">
        <v>1</v>
      </c>
    </row>
    <row r="65338" spans="1:5" x14ac:dyDescent="0.2">
      <c r="A65338" s="5">
        <v>42111.418877314813</v>
      </c>
      <c r="B65338" t="s">
        <v>5203</v>
      </c>
      <c r="C65338" s="7" t="s">
        <v>5169</v>
      </c>
      <c r="D65338" s="1">
        <v>47861000</v>
      </c>
      <c r="E65338" s="1">
        <v>2</v>
      </c>
    </row>
    <row r="65339" spans="1:5" x14ac:dyDescent="0.2">
      <c r="A65339" s="5">
        <v>42111.409918981481</v>
      </c>
      <c r="B65339" t="s">
        <v>5202</v>
      </c>
      <c r="C65339" s="7" t="s">
        <v>5088</v>
      </c>
      <c r="D65339" s="1">
        <v>30000</v>
      </c>
      <c r="E65339" s="1">
        <v>50000</v>
      </c>
    </row>
    <row r="65340" spans="1:5" x14ac:dyDescent="0.2">
      <c r="A65340" s="5">
        <v>42111.404074074075</v>
      </c>
      <c r="B65340" t="s">
        <v>145</v>
      </c>
      <c r="C65340" s="7" t="s">
        <v>5195</v>
      </c>
      <c r="D65340" s="1">
        <v>2990920</v>
      </c>
      <c r="E65340" s="1">
        <v>1192</v>
      </c>
    </row>
    <row r="65341" spans="1:5" x14ac:dyDescent="0.2">
      <c r="A65341" s="5">
        <v>42111.399328703701</v>
      </c>
      <c r="B65341" t="s">
        <v>5201</v>
      </c>
      <c r="C65341" s="7" t="s">
        <v>5169</v>
      </c>
      <c r="D65341" s="1">
        <v>17513900</v>
      </c>
      <c r="E65341" s="1">
        <v>4</v>
      </c>
    </row>
    <row r="65342" spans="1:5" x14ac:dyDescent="0.2">
      <c r="A65342" s="5">
        <v>42111.399155092593</v>
      </c>
      <c r="B65342" t="s">
        <v>61</v>
      </c>
      <c r="C65342" s="7" t="s">
        <v>5167</v>
      </c>
      <c r="D65342" s="1">
        <v>4518774.1100000003</v>
      </c>
      <c r="E65342" s="1">
        <v>5</v>
      </c>
    </row>
    <row r="65343" spans="1:5" x14ac:dyDescent="0.2">
      <c r="A65343" s="5">
        <v>42111.397465277776</v>
      </c>
      <c r="B65343" t="s">
        <v>62</v>
      </c>
      <c r="C65343" s="7" t="s">
        <v>5170</v>
      </c>
      <c r="D65343" s="1">
        <v>600000</v>
      </c>
      <c r="E65343" s="1">
        <v>2</v>
      </c>
    </row>
    <row r="65344" spans="1:5" x14ac:dyDescent="0.2">
      <c r="A65344" s="5">
        <v>42111.395752314813</v>
      </c>
      <c r="B65344" t="s">
        <v>62</v>
      </c>
      <c r="C65344" s="7" t="s">
        <v>5170</v>
      </c>
      <c r="D65344" s="1">
        <v>900000</v>
      </c>
      <c r="E65344" s="1">
        <v>3</v>
      </c>
    </row>
    <row r="65345" spans="1:5" x14ac:dyDescent="0.2">
      <c r="A65345" s="5">
        <v>42111.392500000002</v>
      </c>
      <c r="B65345" t="s">
        <v>62</v>
      </c>
      <c r="C65345" s="7" t="s">
        <v>5170</v>
      </c>
      <c r="D65345" s="1">
        <v>400000</v>
      </c>
      <c r="E65345" s="1">
        <v>1</v>
      </c>
    </row>
    <row r="65346" spans="1:5" x14ac:dyDescent="0.2">
      <c r="A65346" s="5">
        <v>42111.38789351852</v>
      </c>
      <c r="B65346" t="s">
        <v>5200</v>
      </c>
      <c r="C65346" s="7" t="s">
        <v>5169</v>
      </c>
      <c r="D65346" s="1">
        <v>13854500</v>
      </c>
      <c r="E65346" s="1">
        <v>3</v>
      </c>
    </row>
    <row r="65347" spans="1:5" x14ac:dyDescent="0.2">
      <c r="A65347" s="5">
        <v>42111.386805555558</v>
      </c>
      <c r="B65347" t="s">
        <v>415</v>
      </c>
      <c r="C65347" s="7" t="s">
        <v>5170</v>
      </c>
      <c r="D65347" s="1">
        <v>1243000</v>
      </c>
      <c r="E65347" s="1">
        <v>6</v>
      </c>
    </row>
    <row r="65348" spans="1:5" x14ac:dyDescent="0.2">
      <c r="A65348" s="5">
        <v>42110.815370370372</v>
      </c>
      <c r="B65348" t="s">
        <v>872</v>
      </c>
      <c r="C65348" s="7" t="s">
        <v>5167</v>
      </c>
      <c r="D65348" s="1">
        <v>43941727.119999997</v>
      </c>
      <c r="E65348" s="1">
        <v>8</v>
      </c>
    </row>
    <row r="65349" spans="1:5" x14ac:dyDescent="0.2">
      <c r="A65349" s="5">
        <v>42110.802986111114</v>
      </c>
      <c r="B65349" t="s">
        <v>795</v>
      </c>
      <c r="C65349" s="7" t="s">
        <v>5169</v>
      </c>
      <c r="D65349" s="1">
        <v>200160</v>
      </c>
      <c r="E65349" s="1">
        <v>8</v>
      </c>
    </row>
    <row r="65350" spans="1:5" x14ac:dyDescent="0.2">
      <c r="A65350" s="5">
        <v>42110.703993055555</v>
      </c>
      <c r="B65350" t="s">
        <v>2896</v>
      </c>
      <c r="C65350" s="7" t="s">
        <v>5178</v>
      </c>
      <c r="D65350" s="1">
        <v>1515000</v>
      </c>
      <c r="E65350" s="1">
        <v>25</v>
      </c>
    </row>
    <row r="65351" spans="1:5" x14ac:dyDescent="0.2">
      <c r="A65351" s="5">
        <v>42110.689305555556</v>
      </c>
      <c r="B65351" t="s">
        <v>2597</v>
      </c>
      <c r="C65351" s="7" t="s">
        <v>5169</v>
      </c>
      <c r="D65351" s="1">
        <v>190000</v>
      </c>
      <c r="E65351" s="1">
        <v>3</v>
      </c>
    </row>
    <row r="65352" spans="1:5" x14ac:dyDescent="0.2">
      <c r="A65352" s="5">
        <v>42110.685104166667</v>
      </c>
      <c r="B65352" t="s">
        <v>2071</v>
      </c>
      <c r="C65352" s="7" t="s">
        <v>5136</v>
      </c>
      <c r="D65352" s="1">
        <v>465000</v>
      </c>
      <c r="E65352" s="1">
        <v>5</v>
      </c>
    </row>
    <row r="65353" spans="1:5" x14ac:dyDescent="0.2">
      <c r="A65353" s="5">
        <v>42110.671435185184</v>
      </c>
      <c r="B65353" t="s">
        <v>2968</v>
      </c>
      <c r="C65353" s="7" t="s">
        <v>5167</v>
      </c>
      <c r="D65353" s="1">
        <v>1260200</v>
      </c>
      <c r="E65353" s="1">
        <v>1</v>
      </c>
    </row>
    <row r="65354" spans="1:5" x14ac:dyDescent="0.2">
      <c r="A65354" s="5">
        <v>42110.65625</v>
      </c>
      <c r="B65354" t="s">
        <v>5199</v>
      </c>
      <c r="C65354" s="7" t="s">
        <v>5167</v>
      </c>
      <c r="D65354" s="1">
        <v>12491489.439999999</v>
      </c>
      <c r="E65354" s="1">
        <v>1</v>
      </c>
    </row>
    <row r="65355" spans="1:5" x14ac:dyDescent="0.2">
      <c r="A65355" s="5">
        <v>42110.65425925926</v>
      </c>
      <c r="B65355" t="s">
        <v>5197</v>
      </c>
      <c r="C65355" s="7" t="s">
        <v>5198</v>
      </c>
      <c r="D65355" s="1">
        <v>732360</v>
      </c>
      <c r="E65355" s="1">
        <v>2</v>
      </c>
    </row>
    <row r="65356" spans="1:5" x14ac:dyDescent="0.2">
      <c r="A65356" s="5">
        <v>42110.65247685185</v>
      </c>
      <c r="B65356" t="s">
        <v>5196</v>
      </c>
      <c r="C65356" s="7" t="s">
        <v>5136</v>
      </c>
      <c r="D65356" s="1">
        <v>30818700</v>
      </c>
      <c r="E65356" s="1">
        <v>1</v>
      </c>
    </row>
    <row r="65357" spans="1:5" x14ac:dyDescent="0.2">
      <c r="A65357" s="5">
        <v>42110.645775462966</v>
      </c>
      <c r="B65357" t="s">
        <v>1752</v>
      </c>
      <c r="C65357" s="7" t="s">
        <v>5195</v>
      </c>
      <c r="D65357" s="1">
        <v>80000</v>
      </c>
      <c r="E65357" s="1">
        <v>2</v>
      </c>
    </row>
    <row r="65358" spans="1:5" x14ac:dyDescent="0.2">
      <c r="A65358" s="5">
        <v>42110.6408912037</v>
      </c>
      <c r="B65358" t="s">
        <v>1062</v>
      </c>
      <c r="C65358" s="7" t="s">
        <v>5170</v>
      </c>
      <c r="D65358" s="1">
        <v>25772400.640000001</v>
      </c>
      <c r="E65358" s="1">
        <v>28</v>
      </c>
    </row>
    <row r="65359" spans="1:5" x14ac:dyDescent="0.2">
      <c r="A65359" s="5">
        <v>42110.625347222223</v>
      </c>
      <c r="B65359" t="s">
        <v>5194</v>
      </c>
      <c r="C65359" s="7" t="s">
        <v>5195</v>
      </c>
      <c r="D65359" s="1">
        <v>1000000</v>
      </c>
      <c r="E65359" s="1">
        <v>1</v>
      </c>
    </row>
    <row r="65360" spans="1:5" x14ac:dyDescent="0.2">
      <c r="A65360" s="5">
        <v>42110.612905092596</v>
      </c>
      <c r="B65360" t="s">
        <v>219</v>
      </c>
      <c r="C65360" s="7" t="s">
        <v>5136</v>
      </c>
      <c r="D65360" s="1">
        <v>20</v>
      </c>
      <c r="E65360" s="1">
        <v>1</v>
      </c>
    </row>
    <row r="65361" spans="1:5" x14ac:dyDescent="0.2">
      <c r="A65361" s="5">
        <v>42110.593009259261</v>
      </c>
      <c r="B65361" t="s">
        <v>760</v>
      </c>
      <c r="C65361" s="7" t="s">
        <v>5178</v>
      </c>
      <c r="D65361" s="1">
        <v>252040</v>
      </c>
      <c r="E65361" s="1">
        <v>1</v>
      </c>
    </row>
    <row r="65362" spans="1:5" x14ac:dyDescent="0.2">
      <c r="A65362" s="5">
        <v>42110.579814814817</v>
      </c>
      <c r="B65362" t="s">
        <v>5193</v>
      </c>
      <c r="C65362" s="7" t="s">
        <v>5189</v>
      </c>
      <c r="D65362" s="1">
        <v>3119500</v>
      </c>
      <c r="E65362" s="1">
        <v>1</v>
      </c>
    </row>
    <row r="65363" spans="1:5" x14ac:dyDescent="0.2">
      <c r="A65363" s="5">
        <v>42110.496504629627</v>
      </c>
      <c r="B65363" t="s">
        <v>732</v>
      </c>
      <c r="C65363" s="7" t="s">
        <v>2589</v>
      </c>
      <c r="D65363" s="1">
        <v>307</v>
      </c>
      <c r="E65363" s="1">
        <v>10</v>
      </c>
    </row>
    <row r="65364" spans="1:5" x14ac:dyDescent="0.2">
      <c r="A65364" s="5">
        <v>42110.493657407409</v>
      </c>
      <c r="B65364" t="s">
        <v>4595</v>
      </c>
      <c r="C65364" s="7" t="s">
        <v>5169</v>
      </c>
      <c r="D65364" s="1">
        <v>50000</v>
      </c>
      <c r="E65364" s="1">
        <v>1</v>
      </c>
    </row>
    <row r="65365" spans="1:5" x14ac:dyDescent="0.2">
      <c r="A65365" s="5">
        <v>42110.491319444445</v>
      </c>
      <c r="B65365" t="s">
        <v>125</v>
      </c>
      <c r="C65365" s="7" t="s">
        <v>5169</v>
      </c>
      <c r="D65365" s="1">
        <v>200000</v>
      </c>
      <c r="E65365" s="1">
        <v>1</v>
      </c>
    </row>
    <row r="65366" spans="1:5" x14ac:dyDescent="0.2">
      <c r="A65366" s="5">
        <v>42110.481608796297</v>
      </c>
      <c r="B65366" t="s">
        <v>732</v>
      </c>
      <c r="C65366" s="7" t="s">
        <v>2824</v>
      </c>
      <c r="D65366" s="1">
        <v>185.53</v>
      </c>
      <c r="E65366" s="1">
        <v>5</v>
      </c>
    </row>
    <row r="65367" spans="1:5" x14ac:dyDescent="0.2">
      <c r="A65367" s="5">
        <v>42110.481192129628</v>
      </c>
      <c r="B65367" t="s">
        <v>262</v>
      </c>
      <c r="C65367" s="7" t="s">
        <v>5170</v>
      </c>
      <c r="D65367" s="1">
        <v>280000</v>
      </c>
      <c r="E65367" s="1">
        <v>7</v>
      </c>
    </row>
    <row r="65368" spans="1:5" x14ac:dyDescent="0.2">
      <c r="A65368" s="5">
        <v>42110.465983796297</v>
      </c>
      <c r="B65368" t="s">
        <v>5091</v>
      </c>
      <c r="C65368" s="7" t="s">
        <v>5189</v>
      </c>
      <c r="D65368" s="1">
        <v>250000</v>
      </c>
      <c r="E65368" s="1">
        <v>2</v>
      </c>
    </row>
    <row r="65369" spans="1:5" x14ac:dyDescent="0.2">
      <c r="A65369" s="5">
        <v>42110.465578703705</v>
      </c>
      <c r="B65369" t="s">
        <v>732</v>
      </c>
      <c r="C65369" s="7" t="s">
        <v>5169</v>
      </c>
      <c r="D65369" s="1">
        <v>50076.639999999999</v>
      </c>
      <c r="E65369" s="1">
        <v>7</v>
      </c>
    </row>
    <row r="65370" spans="1:5" x14ac:dyDescent="0.2">
      <c r="A65370" s="5">
        <v>42110.45925925926</v>
      </c>
      <c r="B65370" t="s">
        <v>698</v>
      </c>
      <c r="C65370" s="7" t="s">
        <v>5169</v>
      </c>
      <c r="D65370" s="1">
        <v>100000</v>
      </c>
      <c r="E65370" s="1">
        <v>1</v>
      </c>
    </row>
    <row r="65371" spans="1:5" x14ac:dyDescent="0.2">
      <c r="A65371" s="5">
        <v>42110.388229166667</v>
      </c>
      <c r="B65371" t="s">
        <v>5192</v>
      </c>
      <c r="C65371" s="7" t="s">
        <v>5167</v>
      </c>
      <c r="D65371" s="1">
        <v>68240</v>
      </c>
      <c r="E65371" s="1">
        <v>1</v>
      </c>
    </row>
    <row r="65372" spans="1:5" x14ac:dyDescent="0.2">
      <c r="A65372" s="5">
        <v>42109.927986111114</v>
      </c>
      <c r="B65372" t="s">
        <v>2552</v>
      </c>
      <c r="C65372" s="7" t="s">
        <v>4993</v>
      </c>
      <c r="D65372" s="1">
        <v>10670000</v>
      </c>
      <c r="E65372" s="1">
        <v>4</v>
      </c>
    </row>
    <row r="65373" spans="1:5" x14ac:dyDescent="0.2">
      <c r="A65373" s="5">
        <v>42109.897812499999</v>
      </c>
      <c r="B65373" t="s">
        <v>5191</v>
      </c>
      <c r="C65373" s="7" t="s">
        <v>5077</v>
      </c>
      <c r="D65373" s="1">
        <v>57722565.140000001</v>
      </c>
      <c r="E65373" s="1">
        <v>1</v>
      </c>
    </row>
    <row r="65374" spans="1:5" x14ac:dyDescent="0.2">
      <c r="A65374" s="5">
        <v>42109.789641203701</v>
      </c>
      <c r="B65374" t="s">
        <v>5190</v>
      </c>
      <c r="C65374" s="7" t="s">
        <v>5170</v>
      </c>
      <c r="D65374" s="1">
        <v>10516880</v>
      </c>
      <c r="E65374" s="1">
        <v>1</v>
      </c>
    </row>
    <row r="65375" spans="1:5" x14ac:dyDescent="0.2">
      <c r="A65375" s="5">
        <v>42109.782233796293</v>
      </c>
      <c r="B65375" t="s">
        <v>283</v>
      </c>
      <c r="C65375" s="7" t="s">
        <v>5189</v>
      </c>
      <c r="D65375" s="1">
        <v>138575</v>
      </c>
      <c r="E65375" s="1">
        <v>2</v>
      </c>
    </row>
    <row r="65376" spans="1:5" x14ac:dyDescent="0.2">
      <c r="A65376" s="5">
        <v>42109.719884259262</v>
      </c>
      <c r="B65376" t="s">
        <v>4843</v>
      </c>
      <c r="C65376" s="7" t="s">
        <v>5111</v>
      </c>
      <c r="D65376" s="1">
        <v>3599783.51</v>
      </c>
      <c r="E65376" s="1">
        <v>4</v>
      </c>
    </row>
    <row r="65377" spans="1:5" x14ac:dyDescent="0.2">
      <c r="A65377" s="5">
        <v>42109.704398148147</v>
      </c>
      <c r="B65377" t="s">
        <v>5188</v>
      </c>
      <c r="C65377" s="7" t="s">
        <v>5167</v>
      </c>
      <c r="D65377" s="1">
        <v>6344499.9800000004</v>
      </c>
      <c r="E65377" s="1">
        <v>1</v>
      </c>
    </row>
    <row r="65378" spans="1:5" x14ac:dyDescent="0.2">
      <c r="A65378" s="5">
        <v>42109.675219907411</v>
      </c>
      <c r="B65378" t="s">
        <v>1019</v>
      </c>
      <c r="C65378" s="7" t="s">
        <v>5187</v>
      </c>
      <c r="D65378" s="1">
        <v>499430.47</v>
      </c>
      <c r="E65378" s="1">
        <v>10</v>
      </c>
    </row>
    <row r="65379" spans="1:5" x14ac:dyDescent="0.2">
      <c r="A65379" s="5">
        <v>42109.560416666667</v>
      </c>
      <c r="B65379" t="s">
        <v>5186</v>
      </c>
      <c r="C65379" s="7" t="s">
        <v>5178</v>
      </c>
      <c r="D65379" s="1">
        <v>75000</v>
      </c>
      <c r="E65379" s="1">
        <v>2</v>
      </c>
    </row>
    <row r="65380" spans="1:5" x14ac:dyDescent="0.2">
      <c r="A65380" s="5">
        <v>42109.473981481482</v>
      </c>
      <c r="B65380" t="s">
        <v>5185</v>
      </c>
      <c r="C65380" s="7" t="s">
        <v>5036</v>
      </c>
      <c r="D65380" s="1">
        <v>2775829</v>
      </c>
      <c r="E65380" s="1">
        <v>2</v>
      </c>
    </row>
    <row r="65381" spans="1:5" x14ac:dyDescent="0.2">
      <c r="A65381" s="5">
        <v>42109.472569444442</v>
      </c>
      <c r="B65381" t="s">
        <v>5184</v>
      </c>
      <c r="C65381" s="7" t="s">
        <v>2622</v>
      </c>
      <c r="D65381" s="1">
        <v>20000</v>
      </c>
      <c r="E65381" s="1">
        <v>1</v>
      </c>
    </row>
    <row r="65382" spans="1:5" x14ac:dyDescent="0.2">
      <c r="A65382" s="5">
        <v>42109.430277777778</v>
      </c>
      <c r="B65382" t="s">
        <v>5183</v>
      </c>
      <c r="C65382" s="7" t="s">
        <v>5149</v>
      </c>
      <c r="D65382" s="1">
        <v>5719504</v>
      </c>
      <c r="E65382" s="1">
        <v>6</v>
      </c>
    </row>
    <row r="65383" spans="1:5" x14ac:dyDescent="0.2">
      <c r="A65383" s="5">
        <v>42108.773425925923</v>
      </c>
      <c r="B65383" t="s">
        <v>767</v>
      </c>
      <c r="C65383" s="7" t="s">
        <v>5170</v>
      </c>
      <c r="D65383" s="1">
        <v>10000</v>
      </c>
      <c r="E65383" s="1">
        <v>1</v>
      </c>
    </row>
    <row r="65384" spans="1:5" x14ac:dyDescent="0.2">
      <c r="A65384" s="5">
        <v>42108.750104166669</v>
      </c>
      <c r="B65384" t="s">
        <v>5182</v>
      </c>
      <c r="C65384" s="7" t="s">
        <v>5169</v>
      </c>
      <c r="D65384" s="1">
        <v>7000</v>
      </c>
      <c r="E65384" s="1">
        <v>1</v>
      </c>
    </row>
    <row r="65385" spans="1:5" x14ac:dyDescent="0.2">
      <c r="A65385" s="5">
        <v>42108.702615740738</v>
      </c>
      <c r="B65385" t="s">
        <v>733</v>
      </c>
      <c r="C65385" s="7" t="s">
        <v>5178</v>
      </c>
      <c r="D65385" s="1">
        <v>388110</v>
      </c>
      <c r="E65385" s="1">
        <v>22</v>
      </c>
    </row>
    <row r="65386" spans="1:5" x14ac:dyDescent="0.2">
      <c r="A65386" s="5">
        <v>42108.700856481482</v>
      </c>
      <c r="B65386" t="s">
        <v>5181</v>
      </c>
      <c r="C65386" s="7" t="s">
        <v>5149</v>
      </c>
      <c r="D65386" s="1">
        <v>500160000</v>
      </c>
      <c r="E65386" s="1">
        <v>1</v>
      </c>
    </row>
    <row r="65387" spans="1:5" x14ac:dyDescent="0.2">
      <c r="A65387" s="5">
        <v>42108.685254629629</v>
      </c>
      <c r="B65387" t="s">
        <v>415</v>
      </c>
      <c r="C65387" s="7" t="s">
        <v>5167</v>
      </c>
      <c r="D65387" s="1">
        <v>250000</v>
      </c>
      <c r="E65387" s="1">
        <v>2</v>
      </c>
    </row>
    <row r="65388" spans="1:5" x14ac:dyDescent="0.2">
      <c r="A65388" s="5">
        <v>42108.667407407411</v>
      </c>
      <c r="B65388" t="s">
        <v>1597</v>
      </c>
      <c r="C65388" s="7" t="s">
        <v>5136</v>
      </c>
      <c r="D65388" s="1">
        <v>15000</v>
      </c>
      <c r="E65388" s="1">
        <v>1</v>
      </c>
    </row>
    <row r="65389" spans="1:5" x14ac:dyDescent="0.2">
      <c r="A65389" s="5">
        <v>42108.608518518522</v>
      </c>
      <c r="B65389" t="s">
        <v>5180</v>
      </c>
      <c r="C65389" s="7" t="s">
        <v>5149</v>
      </c>
      <c r="D65389" s="1">
        <v>235000</v>
      </c>
      <c r="E65389" s="1">
        <v>3</v>
      </c>
    </row>
    <row r="65390" spans="1:5" x14ac:dyDescent="0.2">
      <c r="A65390" s="5">
        <v>42108.518888888888</v>
      </c>
      <c r="B65390" t="s">
        <v>5179</v>
      </c>
      <c r="C65390" s="7" t="s">
        <v>5136</v>
      </c>
      <c r="D65390" s="1">
        <v>13697200</v>
      </c>
      <c r="E65390" s="1">
        <v>2</v>
      </c>
    </row>
    <row r="65391" spans="1:5" x14ac:dyDescent="0.2">
      <c r="A65391" s="5">
        <v>42108.429224537038</v>
      </c>
      <c r="B65391" t="s">
        <v>2534</v>
      </c>
      <c r="C65391" s="7" t="s">
        <v>5169</v>
      </c>
      <c r="D65391" s="1">
        <v>350000</v>
      </c>
      <c r="E65391" s="1">
        <v>2</v>
      </c>
    </row>
    <row r="65392" spans="1:5" x14ac:dyDescent="0.2">
      <c r="A65392" s="5">
        <v>42107.913703703707</v>
      </c>
      <c r="B65392" t="s">
        <v>4774</v>
      </c>
      <c r="C65392" s="7" t="s">
        <v>5178</v>
      </c>
      <c r="D65392" s="1">
        <v>228055</v>
      </c>
      <c r="E65392" s="1">
        <v>2</v>
      </c>
    </row>
    <row r="65393" spans="1:5" x14ac:dyDescent="0.2">
      <c r="A65393" s="5">
        <v>42107.815000000002</v>
      </c>
      <c r="B65393" t="s">
        <v>5177</v>
      </c>
      <c r="C65393" s="7" t="s">
        <v>5136</v>
      </c>
      <c r="D65393" s="1">
        <v>7500</v>
      </c>
      <c r="E65393" s="1">
        <v>1</v>
      </c>
    </row>
    <row r="65394" spans="1:5" x14ac:dyDescent="0.2">
      <c r="A65394" s="5">
        <v>42107.724097222221</v>
      </c>
      <c r="B65394" t="s">
        <v>171</v>
      </c>
      <c r="C65394" s="7" t="s">
        <v>5077</v>
      </c>
      <c r="D65394" s="1">
        <v>3319500</v>
      </c>
      <c r="E65394" s="1">
        <v>7</v>
      </c>
    </row>
    <row r="65395" spans="1:5" x14ac:dyDescent="0.2">
      <c r="A65395" s="5">
        <v>42107.663981481484</v>
      </c>
      <c r="B65395" t="s">
        <v>186</v>
      </c>
      <c r="C65395" s="7" t="s">
        <v>5111</v>
      </c>
      <c r="D65395" s="1">
        <v>589000</v>
      </c>
      <c r="E65395" s="1">
        <v>10</v>
      </c>
    </row>
    <row r="65396" spans="1:5" x14ac:dyDescent="0.2">
      <c r="A65396" s="5">
        <v>42107.661793981482</v>
      </c>
      <c r="B65396" t="s">
        <v>1142</v>
      </c>
      <c r="C65396" s="7" t="s">
        <v>5170</v>
      </c>
      <c r="D65396" s="1">
        <v>21212616</v>
      </c>
      <c r="E65396" s="1">
        <v>1</v>
      </c>
    </row>
    <row r="65397" spans="1:5" x14ac:dyDescent="0.2">
      <c r="A65397" s="5">
        <v>42107.661493055559</v>
      </c>
      <c r="B65397" t="s">
        <v>1847</v>
      </c>
      <c r="C65397" s="7" t="s">
        <v>3552</v>
      </c>
      <c r="D65397" s="1">
        <v>178200</v>
      </c>
      <c r="E65397" s="1">
        <v>12</v>
      </c>
    </row>
    <row r="65398" spans="1:5" x14ac:dyDescent="0.2">
      <c r="A65398" s="5">
        <v>42107.657708333332</v>
      </c>
      <c r="B65398" t="s">
        <v>5176</v>
      </c>
      <c r="C65398" s="7" t="s">
        <v>5092</v>
      </c>
      <c r="D65398" s="1">
        <v>0</v>
      </c>
      <c r="E65398" s="1">
        <v>1</v>
      </c>
    </row>
    <row r="65399" spans="1:5" x14ac:dyDescent="0.2">
      <c r="A65399" s="5">
        <v>42107.650092592594</v>
      </c>
      <c r="B65399" t="s">
        <v>5175</v>
      </c>
      <c r="C65399" s="7" t="s">
        <v>5170</v>
      </c>
      <c r="D65399" s="1">
        <v>7287384</v>
      </c>
      <c r="E65399" s="1">
        <v>1</v>
      </c>
    </row>
    <row r="65400" spans="1:5" x14ac:dyDescent="0.2">
      <c r="A65400" s="5">
        <v>42107.635798611111</v>
      </c>
      <c r="B65400" t="s">
        <v>1997</v>
      </c>
      <c r="C65400" s="7" t="s">
        <v>5174</v>
      </c>
      <c r="D65400" s="1">
        <v>3099480</v>
      </c>
      <c r="E65400" s="1">
        <v>43</v>
      </c>
    </row>
    <row r="65401" spans="1:5" x14ac:dyDescent="0.2">
      <c r="A65401" s="5">
        <v>42107.608206018522</v>
      </c>
      <c r="B65401" t="s">
        <v>5173</v>
      </c>
      <c r="C65401" s="7" t="s">
        <v>5111</v>
      </c>
      <c r="D65401" s="1">
        <v>1500000</v>
      </c>
      <c r="E65401" s="1">
        <v>1</v>
      </c>
    </row>
    <row r="65402" spans="1:5" x14ac:dyDescent="0.2">
      <c r="A65402" s="5">
        <v>42107.53800925926</v>
      </c>
      <c r="B65402" t="s">
        <v>5089</v>
      </c>
      <c r="C65402" s="7" t="s">
        <v>5170</v>
      </c>
      <c r="D65402" s="1">
        <v>76000</v>
      </c>
      <c r="E65402" s="1">
        <v>4</v>
      </c>
    </row>
    <row r="65403" spans="1:5" x14ac:dyDescent="0.2">
      <c r="A65403" s="5">
        <v>42107.530046296299</v>
      </c>
      <c r="B65403" t="s">
        <v>970</v>
      </c>
      <c r="C65403" s="7" t="s">
        <v>5111</v>
      </c>
      <c r="D65403" s="1">
        <v>600000</v>
      </c>
      <c r="E65403" s="1">
        <v>1</v>
      </c>
    </row>
    <row r="65404" spans="1:5" x14ac:dyDescent="0.2">
      <c r="A65404" s="5">
        <v>42107.519236111111</v>
      </c>
      <c r="B65404" t="s">
        <v>5125</v>
      </c>
      <c r="C65404" s="7" t="s">
        <v>5170</v>
      </c>
      <c r="D65404" s="1">
        <v>700000</v>
      </c>
      <c r="E65404" s="1">
        <v>1</v>
      </c>
    </row>
    <row r="65405" spans="1:5" x14ac:dyDescent="0.2">
      <c r="A65405" s="5">
        <v>42106.556851851848</v>
      </c>
      <c r="B65405" t="s">
        <v>2009</v>
      </c>
      <c r="C65405" s="7" t="s">
        <v>5111</v>
      </c>
      <c r="D65405" s="1">
        <v>540000</v>
      </c>
      <c r="E65405" s="1">
        <v>2</v>
      </c>
    </row>
    <row r="65406" spans="1:5" x14ac:dyDescent="0.2">
      <c r="A65406" s="5">
        <v>42105.939618055556</v>
      </c>
      <c r="B65406" t="s">
        <v>2009</v>
      </c>
      <c r="C65406" s="7" t="s">
        <v>5111</v>
      </c>
      <c r="D65406" s="1">
        <v>540000</v>
      </c>
      <c r="E65406" s="1">
        <v>2</v>
      </c>
    </row>
    <row r="65407" spans="1:5" x14ac:dyDescent="0.2">
      <c r="A65407" s="5">
        <v>42105.666979166665</v>
      </c>
      <c r="B65407" t="s">
        <v>3079</v>
      </c>
      <c r="C65407" s="7" t="s">
        <v>3552</v>
      </c>
      <c r="D65407" s="1">
        <v>100000</v>
      </c>
      <c r="E65407" s="1">
        <v>1</v>
      </c>
    </row>
    <row r="65408" spans="1:5" x14ac:dyDescent="0.2">
      <c r="A65408" s="5">
        <v>42105.489618055559</v>
      </c>
      <c r="B65408" t="s">
        <v>1291</v>
      </c>
      <c r="C65408" s="7" t="s">
        <v>5111</v>
      </c>
      <c r="D65408" s="1">
        <v>1500000</v>
      </c>
      <c r="E65408" s="1">
        <v>5</v>
      </c>
    </row>
    <row r="65409" spans="1:5" x14ac:dyDescent="0.2">
      <c r="A65409" s="5">
        <v>42104.842233796298</v>
      </c>
      <c r="B65409" t="s">
        <v>1977</v>
      </c>
      <c r="C65409" s="7" t="s">
        <v>3552</v>
      </c>
      <c r="D65409" s="1">
        <v>210000</v>
      </c>
      <c r="E65409" s="1">
        <v>1</v>
      </c>
    </row>
    <row r="65410" spans="1:5" x14ac:dyDescent="0.2">
      <c r="A65410" s="5">
        <v>42104.804872685185</v>
      </c>
      <c r="B65410" t="s">
        <v>1434</v>
      </c>
      <c r="C65410" s="7" t="s">
        <v>5092</v>
      </c>
      <c r="D65410" s="1">
        <v>501350</v>
      </c>
      <c r="E65410" s="1">
        <v>8</v>
      </c>
    </row>
    <row r="65411" spans="1:5" x14ac:dyDescent="0.2">
      <c r="A65411" s="5">
        <v>42104.775590277779</v>
      </c>
      <c r="B65411" t="s">
        <v>5172</v>
      </c>
      <c r="C65411" s="7" t="s">
        <v>5111</v>
      </c>
      <c r="D65411" s="1">
        <v>173572.73</v>
      </c>
      <c r="E65411" s="1">
        <v>15</v>
      </c>
    </row>
    <row r="65412" spans="1:5" x14ac:dyDescent="0.2">
      <c r="A65412" s="5">
        <v>42104.773263888892</v>
      </c>
      <c r="B65412" t="s">
        <v>752</v>
      </c>
      <c r="C65412" s="7" t="s">
        <v>4546</v>
      </c>
      <c r="D65412" s="1">
        <v>135000</v>
      </c>
      <c r="E65412" s="1">
        <v>3</v>
      </c>
    </row>
    <row r="65413" spans="1:5" x14ac:dyDescent="0.2">
      <c r="A65413" s="5">
        <v>42104.769490740742</v>
      </c>
      <c r="B65413" t="s">
        <v>1436</v>
      </c>
      <c r="C65413" s="7" t="s">
        <v>5092</v>
      </c>
      <c r="D65413" s="1">
        <v>877803.73</v>
      </c>
      <c r="E65413" s="1">
        <v>9</v>
      </c>
    </row>
    <row r="65414" spans="1:5" x14ac:dyDescent="0.2">
      <c r="A65414" s="5">
        <v>42104.768333333333</v>
      </c>
      <c r="B65414" t="s">
        <v>1071</v>
      </c>
      <c r="C65414" s="7" t="s">
        <v>4991</v>
      </c>
      <c r="D65414" s="1">
        <v>189754</v>
      </c>
      <c r="E65414" s="1">
        <v>2</v>
      </c>
    </row>
    <row r="65415" spans="1:5" x14ac:dyDescent="0.2">
      <c r="A65415" s="5">
        <v>42104.763206018521</v>
      </c>
      <c r="B65415" t="s">
        <v>1071</v>
      </c>
      <c r="C65415" s="7" t="s">
        <v>4546</v>
      </c>
      <c r="D65415" s="1">
        <v>144640</v>
      </c>
      <c r="E65415" s="1">
        <v>2</v>
      </c>
    </row>
    <row r="65416" spans="1:5" x14ac:dyDescent="0.2">
      <c r="A65416" s="5">
        <v>42104.75744212963</v>
      </c>
      <c r="B65416" t="s">
        <v>752</v>
      </c>
      <c r="C65416" s="7" t="s">
        <v>4889</v>
      </c>
      <c r="D65416" s="1">
        <v>149500</v>
      </c>
      <c r="E65416" s="1">
        <v>2</v>
      </c>
    </row>
    <row r="65417" spans="1:5" x14ac:dyDescent="0.2">
      <c r="A65417" s="5">
        <v>42104.726655092592</v>
      </c>
      <c r="B65417" t="s">
        <v>1526</v>
      </c>
      <c r="C65417" s="7" t="s">
        <v>4768</v>
      </c>
      <c r="D65417" s="1">
        <v>7622703</v>
      </c>
      <c r="E65417" s="1">
        <v>17</v>
      </c>
    </row>
    <row r="65418" spans="1:5" x14ac:dyDescent="0.2">
      <c r="A65418" s="5">
        <v>42104.721597222226</v>
      </c>
      <c r="B65418" t="s">
        <v>1435</v>
      </c>
      <c r="C65418" s="7" t="s">
        <v>5092</v>
      </c>
      <c r="D65418" s="1">
        <v>26000</v>
      </c>
      <c r="E65418" s="1">
        <v>1</v>
      </c>
    </row>
    <row r="65419" spans="1:5" x14ac:dyDescent="0.2">
      <c r="A65419" s="5">
        <v>42104.705208333333</v>
      </c>
      <c r="B65419" t="s">
        <v>5171</v>
      </c>
      <c r="C65419" s="7" t="s">
        <v>3024</v>
      </c>
      <c r="D65419" s="1">
        <v>630432</v>
      </c>
      <c r="E65419" s="1">
        <v>5</v>
      </c>
    </row>
    <row r="65420" spans="1:5" x14ac:dyDescent="0.2">
      <c r="A65420" s="5">
        <v>42104.680983796294</v>
      </c>
      <c r="B65420" t="s">
        <v>619</v>
      </c>
      <c r="C65420" s="7" t="s">
        <v>5170</v>
      </c>
      <c r="D65420" s="1">
        <v>14490000</v>
      </c>
      <c r="E65420" s="1">
        <v>2</v>
      </c>
    </row>
    <row r="65421" spans="1:5" x14ac:dyDescent="0.2">
      <c r="A65421" s="5">
        <v>42104.680196759262</v>
      </c>
      <c r="B65421" t="s">
        <v>72</v>
      </c>
      <c r="C65421" s="7" t="s">
        <v>5169</v>
      </c>
      <c r="D65421" s="1">
        <v>100000</v>
      </c>
      <c r="E65421" s="1">
        <v>1</v>
      </c>
    </row>
    <row r="65422" spans="1:5" x14ac:dyDescent="0.2">
      <c r="A65422" s="5">
        <v>42104.666354166664</v>
      </c>
      <c r="B65422" t="s">
        <v>861</v>
      </c>
      <c r="C65422" s="7" t="s">
        <v>3552</v>
      </c>
      <c r="D65422" s="1">
        <v>5928103.0199999996</v>
      </c>
      <c r="E65422" s="1">
        <v>24</v>
      </c>
    </row>
    <row r="65423" spans="1:5" x14ac:dyDescent="0.2">
      <c r="A65423" s="5">
        <v>42104.665358796294</v>
      </c>
      <c r="B65423" t="s">
        <v>1712</v>
      </c>
      <c r="C65423" s="7" t="s">
        <v>5092</v>
      </c>
      <c r="D65423" s="1">
        <v>315000</v>
      </c>
      <c r="E65423" s="1">
        <v>3</v>
      </c>
    </row>
    <row r="65424" spans="1:5" x14ac:dyDescent="0.2">
      <c r="A65424" s="5">
        <v>42104.650023148148</v>
      </c>
      <c r="B65424" t="s">
        <v>169</v>
      </c>
      <c r="C65424" s="7" t="s">
        <v>3552</v>
      </c>
      <c r="D65424" s="1">
        <v>2948643</v>
      </c>
      <c r="E65424" s="1">
        <v>31</v>
      </c>
    </row>
    <row r="65425" spans="1:5" x14ac:dyDescent="0.2">
      <c r="A65425" s="5">
        <v>42104.638912037037</v>
      </c>
      <c r="B65425" t="s">
        <v>5168</v>
      </c>
      <c r="C65425" s="7" t="s">
        <v>3552</v>
      </c>
      <c r="D65425" s="1">
        <v>730000</v>
      </c>
      <c r="E65425" s="1">
        <v>8</v>
      </c>
    </row>
    <row r="65426" spans="1:5" x14ac:dyDescent="0.2">
      <c r="A65426" s="5">
        <v>42104.63653935185</v>
      </c>
      <c r="B65426" t="s">
        <v>264</v>
      </c>
      <c r="C65426" s="7" t="s">
        <v>3552</v>
      </c>
      <c r="D65426" s="1">
        <v>7420.86</v>
      </c>
      <c r="E65426" s="1">
        <v>3</v>
      </c>
    </row>
    <row r="65427" spans="1:5" x14ac:dyDescent="0.2">
      <c r="A65427" s="5">
        <v>42104.633888888886</v>
      </c>
      <c r="B65427" t="s">
        <v>5164</v>
      </c>
      <c r="C65427" s="7" t="s">
        <v>5136</v>
      </c>
      <c r="D65427" s="1">
        <v>200000</v>
      </c>
      <c r="E65427" s="1">
        <v>1</v>
      </c>
    </row>
    <row r="65428" spans="1:5" x14ac:dyDescent="0.2">
      <c r="A65428" s="5">
        <v>42104.630567129629</v>
      </c>
      <c r="B65428" t="s">
        <v>5166</v>
      </c>
      <c r="C65428" s="7" t="s">
        <v>5167</v>
      </c>
      <c r="D65428" s="1">
        <v>11000</v>
      </c>
      <c r="E65428" s="1">
        <v>2</v>
      </c>
    </row>
    <row r="65429" spans="1:5" x14ac:dyDescent="0.2">
      <c r="A65429" s="5">
        <v>42104.628078703703</v>
      </c>
      <c r="B65429" t="s">
        <v>5165</v>
      </c>
      <c r="C65429" s="7" t="s">
        <v>5111</v>
      </c>
      <c r="D65429" s="1">
        <v>105000</v>
      </c>
      <c r="E65429" s="1">
        <v>3</v>
      </c>
    </row>
    <row r="65430" spans="1:5" x14ac:dyDescent="0.2">
      <c r="A65430" s="5">
        <v>42104.622743055559</v>
      </c>
      <c r="B65430" t="s">
        <v>5164</v>
      </c>
      <c r="C65430" s="7" t="s">
        <v>4623</v>
      </c>
      <c r="D65430" s="1">
        <v>100000</v>
      </c>
      <c r="E65430" s="1">
        <v>1</v>
      </c>
    </row>
    <row r="65431" spans="1:5" x14ac:dyDescent="0.2">
      <c r="A65431" s="5">
        <v>42104.622106481482</v>
      </c>
      <c r="B65431" t="s">
        <v>175</v>
      </c>
      <c r="C65431" s="7" t="s">
        <v>3552</v>
      </c>
      <c r="D65431" s="1">
        <v>247131.72</v>
      </c>
      <c r="E65431" s="1">
        <v>3</v>
      </c>
    </row>
    <row r="65432" spans="1:5" x14ac:dyDescent="0.2">
      <c r="A65432" s="5">
        <v>42104.610439814816</v>
      </c>
      <c r="B65432" t="s">
        <v>5163</v>
      </c>
      <c r="C65432" s="7" t="s">
        <v>3552</v>
      </c>
      <c r="D65432" s="1">
        <v>210825.32</v>
      </c>
      <c r="E65432" s="1">
        <v>2</v>
      </c>
    </row>
    <row r="65433" spans="1:5" x14ac:dyDescent="0.2">
      <c r="A65433" s="5">
        <v>42104.60659722222</v>
      </c>
      <c r="B65433" t="s">
        <v>144</v>
      </c>
      <c r="C65433" s="7" t="s">
        <v>5092</v>
      </c>
      <c r="D65433" s="1">
        <v>190833.36</v>
      </c>
      <c r="E65433" s="1">
        <v>4</v>
      </c>
    </row>
    <row r="65434" spans="1:5" x14ac:dyDescent="0.2">
      <c r="A65434" s="5">
        <v>42104.601041666669</v>
      </c>
      <c r="B65434" t="s">
        <v>5162</v>
      </c>
      <c r="C65434" s="7" t="s">
        <v>5111</v>
      </c>
      <c r="D65434" s="1">
        <v>2</v>
      </c>
      <c r="E65434" s="1">
        <v>2</v>
      </c>
    </row>
    <row r="65435" spans="1:5" x14ac:dyDescent="0.2">
      <c r="A65435" s="5">
        <v>42104.556817129633</v>
      </c>
      <c r="B65435" t="s">
        <v>1293</v>
      </c>
      <c r="C65435" s="7" t="s">
        <v>3552</v>
      </c>
      <c r="D65435" s="1">
        <v>286500</v>
      </c>
      <c r="E65435" s="1">
        <v>2</v>
      </c>
    </row>
    <row r="65436" spans="1:5" x14ac:dyDescent="0.2">
      <c r="A65436" s="5">
        <v>42104.529895833337</v>
      </c>
      <c r="B65436" t="s">
        <v>5161</v>
      </c>
      <c r="C65436" s="7" t="s">
        <v>3552</v>
      </c>
      <c r="D65436" s="1">
        <v>594025.19999999995</v>
      </c>
      <c r="E65436" s="1">
        <v>2</v>
      </c>
    </row>
    <row r="65437" spans="1:5" x14ac:dyDescent="0.2">
      <c r="A65437" s="5">
        <v>42104.520312499997</v>
      </c>
      <c r="B65437" t="s">
        <v>512</v>
      </c>
      <c r="C65437" s="7" t="s">
        <v>3552</v>
      </c>
      <c r="D65437" s="1">
        <v>73218936.599999994</v>
      </c>
      <c r="E65437" s="1">
        <v>6</v>
      </c>
    </row>
    <row r="65438" spans="1:5" x14ac:dyDescent="0.2">
      <c r="A65438" s="5">
        <v>42104.508113425924</v>
      </c>
      <c r="B65438" t="s">
        <v>1576</v>
      </c>
      <c r="C65438" s="7" t="s">
        <v>3552</v>
      </c>
      <c r="D65438" s="1">
        <v>240000</v>
      </c>
      <c r="E65438" s="1">
        <v>4</v>
      </c>
    </row>
    <row r="65439" spans="1:5" x14ac:dyDescent="0.2">
      <c r="A65439" s="5">
        <v>42104.500578703701</v>
      </c>
      <c r="B65439" t="s">
        <v>5160</v>
      </c>
      <c r="C65439" s="7" t="s">
        <v>5092</v>
      </c>
      <c r="D65439" s="1">
        <v>1173177.5</v>
      </c>
      <c r="E65439" s="1">
        <v>1</v>
      </c>
    </row>
    <row r="65440" spans="1:5" x14ac:dyDescent="0.2">
      <c r="A65440" s="5">
        <v>42104.463599537034</v>
      </c>
      <c r="B65440" t="s">
        <v>1296</v>
      </c>
      <c r="C65440" s="7" t="s">
        <v>5111</v>
      </c>
      <c r="D65440" s="1">
        <v>74750</v>
      </c>
      <c r="E65440" s="1">
        <v>2</v>
      </c>
    </row>
    <row r="65441" spans="1:5" x14ac:dyDescent="0.2">
      <c r="A65441" s="5">
        <v>42104.413078703707</v>
      </c>
      <c r="B65441" t="s">
        <v>5159</v>
      </c>
      <c r="C65441" s="7" t="s">
        <v>3552</v>
      </c>
      <c r="D65441" s="1">
        <v>50000</v>
      </c>
      <c r="E65441" s="1">
        <v>1</v>
      </c>
    </row>
    <row r="65442" spans="1:5" x14ac:dyDescent="0.2">
      <c r="A65442" s="5">
        <v>42103.89638888889</v>
      </c>
      <c r="B65442" t="s">
        <v>2059</v>
      </c>
      <c r="C65442" s="7" t="s">
        <v>5092</v>
      </c>
      <c r="D65442" s="1">
        <v>129.36000000000001</v>
      </c>
      <c r="E65442" s="1">
        <v>16</v>
      </c>
    </row>
    <row r="65443" spans="1:5" x14ac:dyDescent="0.2">
      <c r="A65443" s="5">
        <v>42103.88349537037</v>
      </c>
      <c r="B65443" t="s">
        <v>2063</v>
      </c>
      <c r="C65443" s="7" t="s">
        <v>5092</v>
      </c>
      <c r="D65443" s="1">
        <v>197144.64</v>
      </c>
      <c r="E65443" s="1">
        <v>16</v>
      </c>
    </row>
    <row r="65444" spans="1:5" x14ac:dyDescent="0.2">
      <c r="A65444" s="5">
        <v>42103.874641203707</v>
      </c>
      <c r="B65444" t="s">
        <v>2057</v>
      </c>
      <c r="C65444" s="7" t="s">
        <v>5092</v>
      </c>
      <c r="D65444" s="1">
        <v>3743021</v>
      </c>
      <c r="E65444" s="1">
        <v>16</v>
      </c>
    </row>
    <row r="65445" spans="1:5" x14ac:dyDescent="0.2">
      <c r="A65445" s="5">
        <v>42103.835081018522</v>
      </c>
      <c r="B65445" t="s">
        <v>5158</v>
      </c>
      <c r="C65445" s="7" t="s">
        <v>5092</v>
      </c>
      <c r="D65445" s="1">
        <v>122390455</v>
      </c>
      <c r="E65445" s="1">
        <v>17</v>
      </c>
    </row>
    <row r="65446" spans="1:5" x14ac:dyDescent="0.2">
      <c r="A65446" s="5">
        <v>42103.821840277778</v>
      </c>
      <c r="B65446" t="s">
        <v>5157</v>
      </c>
      <c r="C65446" s="7" t="s">
        <v>5092</v>
      </c>
      <c r="D65446" s="1">
        <v>150000</v>
      </c>
      <c r="E65446" s="1">
        <v>5</v>
      </c>
    </row>
    <row r="65447" spans="1:5" x14ac:dyDescent="0.2">
      <c r="A65447" s="5">
        <v>42103.762129629627</v>
      </c>
      <c r="B65447" t="s">
        <v>5156</v>
      </c>
      <c r="C65447" s="7" t="s">
        <v>5088</v>
      </c>
      <c r="D65447" s="1">
        <v>199498.95</v>
      </c>
      <c r="E65447" s="1">
        <v>9</v>
      </c>
    </row>
    <row r="65448" spans="1:5" x14ac:dyDescent="0.2">
      <c r="A65448" s="5">
        <v>42103.7503125</v>
      </c>
      <c r="B65448" t="s">
        <v>1095</v>
      </c>
      <c r="C65448" s="7" t="s">
        <v>3552</v>
      </c>
      <c r="D65448" s="1">
        <v>10000</v>
      </c>
      <c r="E65448" s="1">
        <v>1</v>
      </c>
    </row>
    <row r="65449" spans="1:5" x14ac:dyDescent="0.2">
      <c r="A65449" s="5">
        <v>42103.747685185182</v>
      </c>
      <c r="B65449" t="s">
        <v>2128</v>
      </c>
      <c r="C65449" s="7" t="s">
        <v>5092</v>
      </c>
      <c r="D65449" s="1">
        <v>285368</v>
      </c>
      <c r="E65449" s="1">
        <v>1</v>
      </c>
    </row>
    <row r="65450" spans="1:5" x14ac:dyDescent="0.2">
      <c r="A65450" s="5">
        <v>42103.740416666667</v>
      </c>
      <c r="B65450" t="s">
        <v>5155</v>
      </c>
      <c r="C65450" s="7" t="s">
        <v>5088</v>
      </c>
      <c r="D65450" s="1">
        <v>340571173.88</v>
      </c>
      <c r="E65450" s="1">
        <v>5</v>
      </c>
    </row>
    <row r="65451" spans="1:5" x14ac:dyDescent="0.2">
      <c r="A65451" s="5">
        <v>42103.732754629629</v>
      </c>
      <c r="B65451" t="s">
        <v>5154</v>
      </c>
      <c r="C65451" s="7" t="s">
        <v>5088</v>
      </c>
      <c r="D65451" s="1">
        <v>11358469.527000001</v>
      </c>
      <c r="E65451" s="1">
        <v>2</v>
      </c>
    </row>
    <row r="65452" spans="1:5" x14ac:dyDescent="0.2">
      <c r="A65452" s="5">
        <v>42103.720138888886</v>
      </c>
      <c r="B65452" t="s">
        <v>2744</v>
      </c>
      <c r="C65452" s="7" t="s">
        <v>5092</v>
      </c>
      <c r="D65452" s="1">
        <v>50000</v>
      </c>
      <c r="E65452" s="1">
        <v>1</v>
      </c>
    </row>
    <row r="65453" spans="1:5" x14ac:dyDescent="0.2">
      <c r="A65453" s="5">
        <v>42103.706770833334</v>
      </c>
      <c r="B65453" t="s">
        <v>1992</v>
      </c>
      <c r="C65453" s="7" t="s">
        <v>5111</v>
      </c>
      <c r="D65453" s="1">
        <v>20136000</v>
      </c>
      <c r="E65453" s="1">
        <v>2</v>
      </c>
    </row>
    <row r="65454" spans="1:5" x14ac:dyDescent="0.2">
      <c r="A65454" s="5">
        <v>42103.688379629632</v>
      </c>
      <c r="B65454" t="s">
        <v>2486</v>
      </c>
      <c r="C65454" s="7" t="s">
        <v>5088</v>
      </c>
      <c r="D65454" s="1">
        <v>289000</v>
      </c>
      <c r="E65454" s="1">
        <v>2</v>
      </c>
    </row>
    <row r="65455" spans="1:5" x14ac:dyDescent="0.2">
      <c r="A65455" s="5">
        <v>42103.654050925928</v>
      </c>
      <c r="B65455" t="s">
        <v>5153</v>
      </c>
      <c r="C65455" s="7" t="s">
        <v>5111</v>
      </c>
      <c r="D65455" s="1">
        <v>70476000</v>
      </c>
      <c r="E65455" s="1">
        <v>1</v>
      </c>
    </row>
    <row r="65456" spans="1:5" x14ac:dyDescent="0.2">
      <c r="A65456" s="5">
        <v>42103.644085648149</v>
      </c>
      <c r="B65456" t="s">
        <v>5152</v>
      </c>
      <c r="C65456" s="7" t="s">
        <v>5092</v>
      </c>
      <c r="D65456" s="1">
        <v>1027323</v>
      </c>
      <c r="E65456" s="1">
        <v>2</v>
      </c>
    </row>
    <row r="65457" spans="1:5" x14ac:dyDescent="0.2">
      <c r="A65457" s="5">
        <v>42103.63721064815</v>
      </c>
      <c r="B65457" t="s">
        <v>2527</v>
      </c>
      <c r="C65457" s="7" t="s">
        <v>5092</v>
      </c>
      <c r="D65457" s="1">
        <v>27500</v>
      </c>
      <c r="E65457" s="1">
        <v>2</v>
      </c>
    </row>
    <row r="65458" spans="1:5" x14ac:dyDescent="0.2">
      <c r="A65458" s="5">
        <v>42103.60491898148</v>
      </c>
      <c r="B65458" t="s">
        <v>1074</v>
      </c>
      <c r="C65458" s="7" t="s">
        <v>5092</v>
      </c>
      <c r="D65458" s="1">
        <v>172000</v>
      </c>
      <c r="E65458" s="1">
        <v>6</v>
      </c>
    </row>
    <row r="65459" spans="1:5" x14ac:dyDescent="0.2">
      <c r="A65459" s="5">
        <v>42103.591620370367</v>
      </c>
      <c r="B65459" t="s">
        <v>149</v>
      </c>
      <c r="C65459" s="7" t="s">
        <v>5092</v>
      </c>
      <c r="D65459" s="1">
        <v>14012266.65</v>
      </c>
      <c r="E65459" s="1">
        <v>3</v>
      </c>
    </row>
    <row r="65460" spans="1:5" x14ac:dyDescent="0.2">
      <c r="A65460" s="5">
        <v>42103.588275462964</v>
      </c>
      <c r="B65460" t="s">
        <v>5151</v>
      </c>
      <c r="C65460" s="7" t="s">
        <v>5111</v>
      </c>
      <c r="D65460" s="1">
        <v>25170000</v>
      </c>
      <c r="E65460" s="1">
        <v>6</v>
      </c>
    </row>
    <row r="65461" spans="1:5" x14ac:dyDescent="0.2">
      <c r="A65461" s="5">
        <v>42103.545208333337</v>
      </c>
      <c r="B65461" t="s">
        <v>61</v>
      </c>
      <c r="C65461" s="7" t="s">
        <v>3552</v>
      </c>
      <c r="D65461" s="1">
        <v>301589.90999999997</v>
      </c>
      <c r="E65461" s="1">
        <v>2</v>
      </c>
    </row>
    <row r="65462" spans="1:5" x14ac:dyDescent="0.2">
      <c r="A65462" s="5">
        <v>42103.538657407407</v>
      </c>
      <c r="B65462" t="s">
        <v>829</v>
      </c>
      <c r="C65462" s="7" t="s">
        <v>5111</v>
      </c>
      <c r="D65462" s="1">
        <v>262602469</v>
      </c>
      <c r="E65462" s="1">
        <v>31</v>
      </c>
    </row>
    <row r="65463" spans="1:5" x14ac:dyDescent="0.2">
      <c r="A65463" s="5">
        <v>42103.525127314817</v>
      </c>
      <c r="B65463" t="s">
        <v>1767</v>
      </c>
      <c r="C65463" s="7" t="s">
        <v>5088</v>
      </c>
      <c r="D65463" s="1">
        <v>230000</v>
      </c>
      <c r="E65463" s="1">
        <v>4</v>
      </c>
    </row>
    <row r="65464" spans="1:5" x14ac:dyDescent="0.2">
      <c r="A65464" s="5">
        <v>42103.511817129627</v>
      </c>
      <c r="B65464" t="s">
        <v>1164</v>
      </c>
      <c r="C65464" s="7" t="s">
        <v>3552</v>
      </c>
      <c r="D65464" s="1">
        <v>199500</v>
      </c>
      <c r="E65464" s="1">
        <v>2</v>
      </c>
    </row>
    <row r="65465" spans="1:5" x14ac:dyDescent="0.2">
      <c r="A65465" s="5">
        <v>42103.492465277777</v>
      </c>
      <c r="B65465" t="s">
        <v>2802</v>
      </c>
      <c r="C65465" s="7" t="s">
        <v>5092</v>
      </c>
      <c r="D65465" s="1">
        <v>455296.31</v>
      </c>
      <c r="E65465" s="1">
        <v>3</v>
      </c>
    </row>
    <row r="65466" spans="1:5" x14ac:dyDescent="0.2">
      <c r="A65466" s="5">
        <v>42103.482523148145</v>
      </c>
      <c r="B65466" t="s">
        <v>125</v>
      </c>
      <c r="C65466" s="7" t="s">
        <v>5088</v>
      </c>
      <c r="D65466" s="1">
        <v>120000</v>
      </c>
      <c r="E65466" s="1">
        <v>1</v>
      </c>
    </row>
    <row r="65467" spans="1:5" x14ac:dyDescent="0.2">
      <c r="A65467" s="5">
        <v>42103.480393518519</v>
      </c>
      <c r="B65467" t="s">
        <v>2610</v>
      </c>
      <c r="C65467" s="7" t="s">
        <v>5092</v>
      </c>
      <c r="D65467" s="1">
        <v>19999.849999999999</v>
      </c>
      <c r="E65467" s="1">
        <v>1</v>
      </c>
    </row>
    <row r="65468" spans="1:5" x14ac:dyDescent="0.2">
      <c r="A65468" s="5">
        <v>42103.480243055557</v>
      </c>
      <c r="B65468" t="s">
        <v>4595</v>
      </c>
      <c r="C65468" s="7" t="s">
        <v>5088</v>
      </c>
      <c r="D65468" s="1">
        <v>50000</v>
      </c>
      <c r="E65468" s="1">
        <v>1</v>
      </c>
    </row>
    <row r="65469" spans="1:5" x14ac:dyDescent="0.2">
      <c r="A65469" s="5">
        <v>42103.463518518518</v>
      </c>
      <c r="B65469" t="s">
        <v>788</v>
      </c>
      <c r="C65469" s="7" t="s">
        <v>5111</v>
      </c>
      <c r="D65469" s="1">
        <v>133000</v>
      </c>
      <c r="E65469" s="1">
        <v>4</v>
      </c>
    </row>
    <row r="65470" spans="1:5" x14ac:dyDescent="0.2">
      <c r="A65470" s="5">
        <v>42103.445555555554</v>
      </c>
      <c r="B65470" t="s">
        <v>25</v>
      </c>
      <c r="C65470" s="7" t="s">
        <v>5092</v>
      </c>
      <c r="D65470" s="1">
        <v>4349485.6900000004</v>
      </c>
      <c r="E65470" s="1">
        <v>43</v>
      </c>
    </row>
    <row r="65471" spans="1:5" x14ac:dyDescent="0.2">
      <c r="A65471" s="5">
        <v>42103.421099537038</v>
      </c>
      <c r="B65471" t="s">
        <v>5150</v>
      </c>
      <c r="C65471" s="7" t="s">
        <v>527</v>
      </c>
      <c r="D65471" s="1">
        <v>0</v>
      </c>
      <c r="E65471" s="1">
        <v>4</v>
      </c>
    </row>
    <row r="65472" spans="1:5" x14ac:dyDescent="0.2">
      <c r="A65472" s="5">
        <v>42103.354270833333</v>
      </c>
      <c r="B65472" t="s">
        <v>5148</v>
      </c>
      <c r="C65472" s="7" t="s">
        <v>5149</v>
      </c>
      <c r="D65472" s="1">
        <v>135000</v>
      </c>
      <c r="E65472" s="1">
        <v>4</v>
      </c>
    </row>
    <row r="65473" spans="1:5" x14ac:dyDescent="0.2">
      <c r="A65473" s="5">
        <v>42102.808194444442</v>
      </c>
      <c r="B65473" t="s">
        <v>3606</v>
      </c>
      <c r="C65473" s="7" t="s">
        <v>5068</v>
      </c>
      <c r="D65473" s="1">
        <v>415050</v>
      </c>
      <c r="E65473" s="1">
        <v>6</v>
      </c>
    </row>
    <row r="65474" spans="1:5" x14ac:dyDescent="0.2">
      <c r="A65474" s="5">
        <v>42102.776643518519</v>
      </c>
      <c r="B65474" t="s">
        <v>5147</v>
      </c>
      <c r="C65474" s="7" t="s">
        <v>5088</v>
      </c>
      <c r="D65474" s="1">
        <v>775362.5</v>
      </c>
      <c r="E65474" s="1">
        <v>12</v>
      </c>
    </row>
    <row r="65475" spans="1:5" x14ac:dyDescent="0.2">
      <c r="A65475" s="5">
        <v>42102.76457175926</v>
      </c>
      <c r="B65475" t="s">
        <v>1729</v>
      </c>
      <c r="C65475" s="7" t="s">
        <v>5092</v>
      </c>
      <c r="D65475" s="1">
        <v>210000</v>
      </c>
      <c r="E65475" s="1">
        <v>3</v>
      </c>
    </row>
    <row r="65476" spans="1:5" x14ac:dyDescent="0.2">
      <c r="A65476" s="5">
        <v>42102.762997685182</v>
      </c>
      <c r="B65476" t="s">
        <v>1729</v>
      </c>
      <c r="C65476" s="7" t="s">
        <v>5092</v>
      </c>
      <c r="D65476" s="1">
        <v>210000</v>
      </c>
      <c r="E65476" s="1">
        <v>3</v>
      </c>
    </row>
    <row r="65477" spans="1:5" x14ac:dyDescent="0.2">
      <c r="A65477" s="5">
        <v>42102.689398148148</v>
      </c>
      <c r="B65477" t="s">
        <v>2703</v>
      </c>
      <c r="C65477" s="7" t="s">
        <v>3552</v>
      </c>
      <c r="D65477" s="1">
        <v>562999.81999999995</v>
      </c>
      <c r="E65477" s="1">
        <v>2</v>
      </c>
    </row>
    <row r="65478" spans="1:5" x14ac:dyDescent="0.2">
      <c r="A65478" s="5">
        <v>42102.684259259258</v>
      </c>
      <c r="B65478" t="s">
        <v>5146</v>
      </c>
      <c r="C65478" s="7" t="s">
        <v>5088</v>
      </c>
      <c r="D65478" s="1">
        <v>46868077.710000001</v>
      </c>
      <c r="E65478" s="1">
        <v>2</v>
      </c>
    </row>
    <row r="65479" spans="1:5" x14ac:dyDescent="0.2">
      <c r="A65479" s="5">
        <v>42102.655219907407</v>
      </c>
      <c r="B65479" t="s">
        <v>160</v>
      </c>
      <c r="C65479" s="7" t="s">
        <v>5092</v>
      </c>
      <c r="D65479" s="1">
        <v>4066751.76</v>
      </c>
      <c r="E65479" s="1">
        <v>44</v>
      </c>
    </row>
    <row r="65480" spans="1:5" x14ac:dyDescent="0.2">
      <c r="A65480" s="5">
        <v>42102.6481712963</v>
      </c>
      <c r="B65480" t="s">
        <v>4773</v>
      </c>
      <c r="C65480" s="7" t="s">
        <v>3552</v>
      </c>
      <c r="D65480" s="1">
        <v>11306531.880000001</v>
      </c>
      <c r="E65480" s="1">
        <v>3</v>
      </c>
    </row>
    <row r="65481" spans="1:5" x14ac:dyDescent="0.2">
      <c r="A65481" s="5">
        <v>42102.634305555555</v>
      </c>
      <c r="B65481" t="s">
        <v>3571</v>
      </c>
      <c r="C65481" s="7" t="s">
        <v>4964</v>
      </c>
      <c r="D65481" s="1">
        <v>5020000</v>
      </c>
      <c r="E65481" s="1">
        <v>17</v>
      </c>
    </row>
    <row r="65482" spans="1:5" x14ac:dyDescent="0.2">
      <c r="A65482" s="5">
        <v>42102.632962962962</v>
      </c>
      <c r="B65482" t="s">
        <v>5145</v>
      </c>
      <c r="C65482" s="7" t="s">
        <v>5092</v>
      </c>
      <c r="D65482" s="1">
        <v>66253333.530000001</v>
      </c>
      <c r="E65482" s="1">
        <v>1</v>
      </c>
    </row>
    <row r="65483" spans="1:5" x14ac:dyDescent="0.2">
      <c r="A65483" s="5">
        <v>42102.595532407409</v>
      </c>
      <c r="B65483" t="s">
        <v>5045</v>
      </c>
      <c r="C65483" s="7" t="s">
        <v>5111</v>
      </c>
      <c r="D65483" s="1">
        <v>256700</v>
      </c>
      <c r="E65483" s="1">
        <v>3</v>
      </c>
    </row>
    <row r="65484" spans="1:5" x14ac:dyDescent="0.2">
      <c r="A65484" s="5">
        <v>42102.557268518518</v>
      </c>
      <c r="B65484" t="s">
        <v>5085</v>
      </c>
      <c r="C65484" s="7" t="s">
        <v>5092</v>
      </c>
      <c r="D65484" s="1">
        <v>25000</v>
      </c>
      <c r="E65484" s="1">
        <v>1</v>
      </c>
    </row>
    <row r="65485" spans="1:5" x14ac:dyDescent="0.2">
      <c r="A65485" s="5">
        <v>42102.5312962963</v>
      </c>
      <c r="B65485" t="s">
        <v>989</v>
      </c>
      <c r="C65485" s="7" t="s">
        <v>3552</v>
      </c>
      <c r="D65485" s="1">
        <v>200370.37</v>
      </c>
      <c r="E65485" s="1">
        <v>5</v>
      </c>
    </row>
    <row r="65486" spans="1:5" x14ac:dyDescent="0.2">
      <c r="A65486" s="5">
        <v>42102.509363425925</v>
      </c>
      <c r="B65486" t="s">
        <v>5144</v>
      </c>
      <c r="C65486" s="7" t="s">
        <v>5088</v>
      </c>
      <c r="D65486" s="1">
        <v>11363200</v>
      </c>
      <c r="E65486" s="1">
        <v>239</v>
      </c>
    </row>
    <row r="65487" spans="1:5" x14ac:dyDescent="0.2">
      <c r="A65487" s="5">
        <v>42102.507835648146</v>
      </c>
      <c r="B65487" t="s">
        <v>5143</v>
      </c>
      <c r="C65487" s="7" t="s">
        <v>5088</v>
      </c>
      <c r="D65487" s="1">
        <v>12989600</v>
      </c>
      <c r="E65487" s="1">
        <v>1</v>
      </c>
    </row>
    <row r="65488" spans="1:5" x14ac:dyDescent="0.2">
      <c r="A65488" s="5">
        <v>42102.505590277775</v>
      </c>
      <c r="B65488" t="s">
        <v>5142</v>
      </c>
      <c r="C65488" s="7" t="s">
        <v>5088</v>
      </c>
      <c r="D65488" s="1">
        <v>21465900</v>
      </c>
      <c r="E65488" s="1">
        <v>132</v>
      </c>
    </row>
    <row r="65489" spans="1:5" x14ac:dyDescent="0.2">
      <c r="A65489" s="5">
        <v>42102.49795138889</v>
      </c>
      <c r="B65489" t="s">
        <v>2205</v>
      </c>
      <c r="C65489" s="7" t="s">
        <v>5092</v>
      </c>
      <c r="D65489" s="1">
        <v>3205700</v>
      </c>
      <c r="E65489" s="1">
        <v>26</v>
      </c>
    </row>
    <row r="65490" spans="1:5" x14ac:dyDescent="0.2">
      <c r="A65490" s="5">
        <v>42101.911840277775</v>
      </c>
      <c r="B65490" t="s">
        <v>2796</v>
      </c>
      <c r="C65490" s="7" t="s">
        <v>5077</v>
      </c>
      <c r="D65490" s="1">
        <v>150000</v>
      </c>
      <c r="E65490" s="1">
        <v>2</v>
      </c>
    </row>
    <row r="65491" spans="1:5" x14ac:dyDescent="0.2">
      <c r="A65491" s="5">
        <v>42101.780972222223</v>
      </c>
      <c r="B65491" t="s">
        <v>2905</v>
      </c>
      <c r="C65491" s="7" t="s">
        <v>5088</v>
      </c>
      <c r="D65491" s="1">
        <v>226002</v>
      </c>
      <c r="E65491" s="1">
        <v>3</v>
      </c>
    </row>
    <row r="65492" spans="1:5" x14ac:dyDescent="0.2">
      <c r="A65492" s="5">
        <v>42101.773715277777</v>
      </c>
      <c r="B65492" t="s">
        <v>5141</v>
      </c>
      <c r="C65492" s="7" t="s">
        <v>5088</v>
      </c>
      <c r="D65492" s="1">
        <v>625000</v>
      </c>
      <c r="E65492" s="1">
        <v>2</v>
      </c>
    </row>
    <row r="65493" spans="1:5" x14ac:dyDescent="0.2">
      <c r="A65493" s="5">
        <v>42101.755428240744</v>
      </c>
      <c r="B65493" t="s">
        <v>5140</v>
      </c>
      <c r="C65493" s="7" t="s">
        <v>5077</v>
      </c>
      <c r="D65493" s="1">
        <v>38000</v>
      </c>
      <c r="E65493" s="1">
        <v>2</v>
      </c>
    </row>
    <row r="65494" spans="1:5" x14ac:dyDescent="0.2">
      <c r="A65494" s="5">
        <v>42101.734594907408</v>
      </c>
      <c r="B65494" t="s">
        <v>1046</v>
      </c>
      <c r="C65494" s="7" t="s">
        <v>5092</v>
      </c>
      <c r="D65494" s="1">
        <v>857141</v>
      </c>
      <c r="E65494" s="1">
        <v>2</v>
      </c>
    </row>
    <row r="65495" spans="1:5" x14ac:dyDescent="0.2">
      <c r="A65495" s="5">
        <v>42101.721076388887</v>
      </c>
      <c r="B65495" t="s">
        <v>5139</v>
      </c>
      <c r="C65495" s="7" t="s">
        <v>5092</v>
      </c>
      <c r="D65495" s="1">
        <v>73561400</v>
      </c>
      <c r="E65495" s="1">
        <v>7</v>
      </c>
    </row>
    <row r="65496" spans="1:5" x14ac:dyDescent="0.2">
      <c r="A65496" s="5">
        <v>42101.710497685184</v>
      </c>
      <c r="B65496" t="s">
        <v>5138</v>
      </c>
      <c r="C65496" s="7" t="s">
        <v>5077</v>
      </c>
      <c r="D65496" s="1">
        <v>104000</v>
      </c>
      <c r="E65496" s="1">
        <v>1</v>
      </c>
    </row>
    <row r="65497" spans="1:5" x14ac:dyDescent="0.2">
      <c r="A65497" s="5">
        <v>42101.710011574076</v>
      </c>
      <c r="B65497" t="s">
        <v>1062</v>
      </c>
      <c r="C65497" s="7" t="s">
        <v>5092</v>
      </c>
      <c r="D65497" s="1">
        <v>125000</v>
      </c>
      <c r="E65497" s="1">
        <v>1</v>
      </c>
    </row>
    <row r="65498" spans="1:5" x14ac:dyDescent="0.2">
      <c r="A65498" s="5">
        <v>42101.691377314812</v>
      </c>
      <c r="B65498" t="s">
        <v>5137</v>
      </c>
      <c r="C65498" s="7" t="s">
        <v>5092</v>
      </c>
      <c r="D65498" s="1">
        <v>44450000</v>
      </c>
      <c r="E65498" s="1">
        <v>2</v>
      </c>
    </row>
    <row r="65499" spans="1:5" x14ac:dyDescent="0.2">
      <c r="A65499" s="5">
        <v>42101.663437499999</v>
      </c>
      <c r="B65499" t="s">
        <v>5135</v>
      </c>
      <c r="C65499" s="7" t="s">
        <v>5136</v>
      </c>
      <c r="D65499" s="1">
        <v>311300</v>
      </c>
      <c r="E65499" s="1">
        <v>2</v>
      </c>
    </row>
    <row r="65500" spans="1:5" x14ac:dyDescent="0.2">
      <c r="A65500" s="5">
        <v>42101.645752314813</v>
      </c>
      <c r="B65500" t="s">
        <v>1244</v>
      </c>
      <c r="C65500" s="7" t="s">
        <v>5092</v>
      </c>
      <c r="D65500" s="1">
        <v>383425</v>
      </c>
      <c r="E65500" s="1">
        <v>60</v>
      </c>
    </row>
    <row r="65501" spans="1:5" x14ac:dyDescent="0.2">
      <c r="A65501" s="5">
        <v>42101.640300925923</v>
      </c>
      <c r="B65501" t="s">
        <v>5134</v>
      </c>
      <c r="C65501" s="7" t="s">
        <v>5092</v>
      </c>
      <c r="D65501" s="1">
        <v>24976000</v>
      </c>
      <c r="E65501" s="1">
        <v>1</v>
      </c>
    </row>
    <row r="65502" spans="1:5" x14ac:dyDescent="0.2">
      <c r="A65502" s="5">
        <v>42101.61923611111</v>
      </c>
      <c r="B65502" t="s">
        <v>1019</v>
      </c>
      <c r="C65502" s="7" t="s">
        <v>45</v>
      </c>
      <c r="D65502" s="1">
        <v>1180098.3500000001</v>
      </c>
      <c r="E65502" s="1">
        <v>24</v>
      </c>
    </row>
    <row r="65503" spans="1:5" x14ac:dyDescent="0.2">
      <c r="A65503" s="5">
        <v>42101.612523148149</v>
      </c>
      <c r="B65503" t="s">
        <v>70</v>
      </c>
      <c r="C65503" s="7" t="s">
        <v>5092</v>
      </c>
      <c r="D65503" s="1">
        <v>25000</v>
      </c>
      <c r="E65503" s="1">
        <v>1</v>
      </c>
    </row>
    <row r="65504" spans="1:5" x14ac:dyDescent="0.2">
      <c r="A65504" s="5">
        <v>42101.59547453704</v>
      </c>
      <c r="B65504" t="s">
        <v>5133</v>
      </c>
      <c r="C65504" s="7" t="s">
        <v>5088</v>
      </c>
      <c r="D65504" s="1">
        <v>6985000</v>
      </c>
      <c r="E65504" s="1">
        <v>1</v>
      </c>
    </row>
    <row r="65505" spans="1:5" x14ac:dyDescent="0.2">
      <c r="A65505" s="5">
        <v>42101.593252314815</v>
      </c>
      <c r="B65505" t="s">
        <v>145</v>
      </c>
      <c r="C65505" s="7" t="s">
        <v>3552</v>
      </c>
      <c r="D65505" s="1">
        <v>30508570</v>
      </c>
      <c r="E65505" s="1">
        <v>32</v>
      </c>
    </row>
    <row r="65506" spans="1:5" x14ac:dyDescent="0.2">
      <c r="A65506" s="5">
        <v>42101.584861111114</v>
      </c>
      <c r="B65506" t="s">
        <v>1700</v>
      </c>
      <c r="C65506" s="7" t="s">
        <v>1299</v>
      </c>
      <c r="D65506" s="1">
        <v>5338000</v>
      </c>
      <c r="E65506" s="1">
        <v>1</v>
      </c>
    </row>
    <row r="65507" spans="1:5" x14ac:dyDescent="0.2">
      <c r="A65507" s="5">
        <v>42101.5784375</v>
      </c>
      <c r="B65507" t="s">
        <v>1945</v>
      </c>
      <c r="C65507" s="7" t="s">
        <v>3552</v>
      </c>
      <c r="D65507" s="1">
        <v>850000</v>
      </c>
      <c r="E65507" s="1">
        <v>1</v>
      </c>
    </row>
    <row r="65508" spans="1:5" x14ac:dyDescent="0.2">
      <c r="A65508" s="5">
        <v>42101.564884259256</v>
      </c>
      <c r="B65508" t="s">
        <v>5132</v>
      </c>
      <c r="C65508" s="7" t="s">
        <v>5092</v>
      </c>
      <c r="D65508" s="1">
        <v>183903.5</v>
      </c>
      <c r="E65508" s="1">
        <v>2</v>
      </c>
    </row>
    <row r="65509" spans="1:5" x14ac:dyDescent="0.2">
      <c r="A65509" s="5">
        <v>42101.563067129631</v>
      </c>
      <c r="B65509" t="s">
        <v>5131</v>
      </c>
      <c r="C65509" s="7" t="s">
        <v>5092</v>
      </c>
      <c r="D65509" s="1">
        <v>3749998</v>
      </c>
      <c r="E65509" s="1">
        <v>12</v>
      </c>
    </row>
    <row r="65510" spans="1:5" x14ac:dyDescent="0.2">
      <c r="A65510" s="5">
        <v>42101.555162037039</v>
      </c>
      <c r="B65510" t="s">
        <v>1710</v>
      </c>
      <c r="C65510" s="7" t="s">
        <v>5092</v>
      </c>
      <c r="D65510" s="1">
        <v>30000</v>
      </c>
      <c r="E65510" s="1">
        <v>1</v>
      </c>
    </row>
    <row r="65511" spans="1:5" x14ac:dyDescent="0.2">
      <c r="A65511" s="5">
        <v>42101.536527777775</v>
      </c>
      <c r="B65511" t="s">
        <v>2534</v>
      </c>
      <c r="C65511" s="7" t="s">
        <v>5092</v>
      </c>
      <c r="D65511" s="1">
        <v>800000</v>
      </c>
      <c r="E65511" s="1">
        <v>5</v>
      </c>
    </row>
    <row r="65512" spans="1:5" x14ac:dyDescent="0.2">
      <c r="A65512" s="5">
        <v>42101.479525462964</v>
      </c>
      <c r="B65512" t="s">
        <v>5130</v>
      </c>
      <c r="C65512" s="7" t="s">
        <v>5036</v>
      </c>
      <c r="D65512" s="1">
        <v>12744000</v>
      </c>
      <c r="E65512" s="1">
        <v>1</v>
      </c>
    </row>
    <row r="65513" spans="1:5" x14ac:dyDescent="0.2">
      <c r="A65513" s="5">
        <v>42100.902268518519</v>
      </c>
      <c r="B65513" t="s">
        <v>1984</v>
      </c>
      <c r="C65513" s="7" t="s">
        <v>4845</v>
      </c>
      <c r="D65513" s="1">
        <v>350999.5</v>
      </c>
      <c r="E65513" s="1">
        <v>3</v>
      </c>
    </row>
    <row r="65514" spans="1:5" x14ac:dyDescent="0.2">
      <c r="A65514" s="5">
        <v>42100.839456018519</v>
      </c>
      <c r="B65514" t="s">
        <v>4704</v>
      </c>
      <c r="C65514" s="7" t="s">
        <v>5077</v>
      </c>
      <c r="D65514" s="1">
        <v>165000</v>
      </c>
      <c r="E65514" s="1">
        <v>5</v>
      </c>
    </row>
    <row r="65515" spans="1:5" x14ac:dyDescent="0.2">
      <c r="A65515" s="5">
        <v>42100.783668981479</v>
      </c>
      <c r="B65515" t="s">
        <v>172</v>
      </c>
      <c r="C65515" s="7" t="s">
        <v>4845</v>
      </c>
      <c r="D65515" s="1">
        <v>49815658.920000002</v>
      </c>
      <c r="E65515" s="1">
        <v>2</v>
      </c>
    </row>
    <row r="65516" spans="1:5" x14ac:dyDescent="0.2">
      <c r="A65516" s="5">
        <v>42100.750092592592</v>
      </c>
      <c r="B65516" t="s">
        <v>5089</v>
      </c>
      <c r="C65516" s="7" t="s">
        <v>5111</v>
      </c>
      <c r="D65516" s="1">
        <v>25000</v>
      </c>
      <c r="E65516" s="1">
        <v>1</v>
      </c>
    </row>
    <row r="65517" spans="1:5" x14ac:dyDescent="0.2">
      <c r="A65517" s="5">
        <v>42100.737199074072</v>
      </c>
      <c r="B65517" t="s">
        <v>5129</v>
      </c>
      <c r="C65517" s="7" t="s">
        <v>5077</v>
      </c>
      <c r="D65517" s="1">
        <v>124995</v>
      </c>
      <c r="E65517" s="1">
        <v>2</v>
      </c>
    </row>
    <row r="65518" spans="1:5" x14ac:dyDescent="0.2">
      <c r="A65518" s="5">
        <v>42100.687534722223</v>
      </c>
      <c r="B65518" t="s">
        <v>1405</v>
      </c>
      <c r="C65518" s="7" t="s">
        <v>4845</v>
      </c>
      <c r="D65518" s="1">
        <v>732589.93909999996</v>
      </c>
      <c r="E65518" s="1">
        <v>2</v>
      </c>
    </row>
    <row r="65519" spans="1:5" x14ac:dyDescent="0.2">
      <c r="A65519" s="5">
        <v>42100.661192129628</v>
      </c>
      <c r="B65519" t="s">
        <v>1541</v>
      </c>
      <c r="C65519" s="7" t="s">
        <v>5092</v>
      </c>
      <c r="D65519" s="1">
        <v>200500</v>
      </c>
      <c r="E65519" s="1">
        <v>2</v>
      </c>
    </row>
    <row r="65520" spans="1:5" x14ac:dyDescent="0.2">
      <c r="A65520" s="5">
        <v>42100.641550925924</v>
      </c>
      <c r="B65520" t="s">
        <v>5128</v>
      </c>
      <c r="C65520" s="7" t="s">
        <v>5088</v>
      </c>
      <c r="D65520" s="1">
        <v>150428.1</v>
      </c>
      <c r="E65520" s="1">
        <v>1</v>
      </c>
    </row>
    <row r="65521" spans="1:5" x14ac:dyDescent="0.2">
      <c r="A65521" s="5">
        <v>42100.635138888887</v>
      </c>
      <c r="B65521" t="s">
        <v>5127</v>
      </c>
      <c r="C65521" s="7" t="s">
        <v>5088</v>
      </c>
      <c r="D65521" s="1">
        <v>6297931.3700000001</v>
      </c>
      <c r="E65521" s="1">
        <v>1</v>
      </c>
    </row>
    <row r="65522" spans="1:5" x14ac:dyDescent="0.2">
      <c r="A65522" s="5">
        <v>42100.625428240739</v>
      </c>
      <c r="B65522" t="s">
        <v>77</v>
      </c>
      <c r="C65522" s="7" t="s">
        <v>4845</v>
      </c>
      <c r="D65522" s="1">
        <v>62355000</v>
      </c>
      <c r="E65522" s="1">
        <v>4</v>
      </c>
    </row>
    <row r="65523" spans="1:5" x14ac:dyDescent="0.2">
      <c r="A65523" s="5">
        <v>42100.622708333336</v>
      </c>
      <c r="B65523" t="s">
        <v>614</v>
      </c>
      <c r="C65523" s="7" t="s">
        <v>5077</v>
      </c>
      <c r="D65523" s="1">
        <v>1029680</v>
      </c>
      <c r="E65523" s="1">
        <v>7</v>
      </c>
    </row>
    <row r="65524" spans="1:5" x14ac:dyDescent="0.2">
      <c r="A65524" s="5">
        <v>42100.622187499997</v>
      </c>
      <c r="B65524" t="s">
        <v>5126</v>
      </c>
      <c r="C65524" s="7" t="s">
        <v>5077</v>
      </c>
      <c r="D65524" s="1">
        <v>18870000</v>
      </c>
      <c r="E65524" s="1">
        <v>1</v>
      </c>
    </row>
    <row r="65525" spans="1:5" x14ac:dyDescent="0.2">
      <c r="A65525" s="5">
        <v>42100.614305555559</v>
      </c>
      <c r="B65525" t="s">
        <v>1405</v>
      </c>
      <c r="C65525" s="7" t="s">
        <v>1252</v>
      </c>
      <c r="D65525" s="1">
        <v>1999466.5</v>
      </c>
      <c r="E65525" s="1">
        <v>30</v>
      </c>
    </row>
    <row r="65526" spans="1:5" x14ac:dyDescent="0.2">
      <c r="A65526" s="5">
        <v>42100.610231481478</v>
      </c>
      <c r="B65526" t="s">
        <v>5125</v>
      </c>
      <c r="C65526" s="7" t="s">
        <v>5111</v>
      </c>
      <c r="D65526" s="1">
        <v>50000</v>
      </c>
      <c r="E65526" s="1">
        <v>1</v>
      </c>
    </row>
    <row r="65527" spans="1:5" x14ac:dyDescent="0.2">
      <c r="A65527" s="5">
        <v>42100.609409722223</v>
      </c>
      <c r="B65527" t="s">
        <v>2798</v>
      </c>
      <c r="C65527" s="7" t="s">
        <v>5077</v>
      </c>
      <c r="D65527" s="1">
        <v>91263710.859999999</v>
      </c>
      <c r="E65527" s="1">
        <v>4</v>
      </c>
    </row>
    <row r="65528" spans="1:5" x14ac:dyDescent="0.2">
      <c r="A65528" s="5">
        <v>42100.607835648145</v>
      </c>
      <c r="B65528" t="s">
        <v>1405</v>
      </c>
      <c r="C65528" s="7" t="s">
        <v>630</v>
      </c>
      <c r="D65528" s="1">
        <v>1774721</v>
      </c>
      <c r="E65528" s="1">
        <v>21</v>
      </c>
    </row>
    <row r="65529" spans="1:5" x14ac:dyDescent="0.2">
      <c r="A65529" s="5">
        <v>42100.603298611109</v>
      </c>
      <c r="B65529" t="s">
        <v>1405</v>
      </c>
      <c r="C65529" s="7" t="s">
        <v>1331</v>
      </c>
      <c r="D65529" s="1">
        <v>2505603.7999999998</v>
      </c>
      <c r="E65529" s="1">
        <v>23</v>
      </c>
    </row>
    <row r="65530" spans="1:5" x14ac:dyDescent="0.2">
      <c r="A65530" s="5">
        <v>42100.59584490741</v>
      </c>
      <c r="B65530" t="s">
        <v>2279</v>
      </c>
      <c r="C65530" s="7" t="s">
        <v>5077</v>
      </c>
      <c r="D65530" s="1">
        <v>105719.88</v>
      </c>
      <c r="E65530" s="1">
        <v>1</v>
      </c>
    </row>
    <row r="65531" spans="1:5" x14ac:dyDescent="0.2">
      <c r="A65531" s="5">
        <v>42100.593761574077</v>
      </c>
      <c r="B65531" t="s">
        <v>5124</v>
      </c>
      <c r="C65531" s="7" t="s">
        <v>4845</v>
      </c>
      <c r="D65531" s="1">
        <v>12492450.119999999</v>
      </c>
      <c r="E65531" s="1">
        <v>1</v>
      </c>
    </row>
    <row r="65532" spans="1:5" x14ac:dyDescent="0.2">
      <c r="A65532" s="5">
        <v>42100.583877314813</v>
      </c>
      <c r="B65532" t="s">
        <v>5123</v>
      </c>
      <c r="C65532" s="7" t="s">
        <v>5068</v>
      </c>
      <c r="D65532" s="1">
        <v>64441950</v>
      </c>
      <c r="E65532" s="1">
        <v>7</v>
      </c>
    </row>
    <row r="65533" spans="1:5" x14ac:dyDescent="0.2">
      <c r="A65533" s="5">
        <v>42100.560798611114</v>
      </c>
      <c r="B65533" t="s">
        <v>5122</v>
      </c>
      <c r="C65533" s="7" t="s">
        <v>5106</v>
      </c>
      <c r="D65533" s="1">
        <v>41010800</v>
      </c>
      <c r="E65533" s="1">
        <v>13</v>
      </c>
    </row>
    <row r="65534" spans="1:5" x14ac:dyDescent="0.2">
      <c r="A65534" s="5">
        <v>42100.52270833333</v>
      </c>
      <c r="B65534" t="s">
        <v>5121</v>
      </c>
      <c r="C65534" s="7" t="s">
        <v>5077</v>
      </c>
      <c r="D65534" s="1">
        <v>49376500</v>
      </c>
      <c r="E65534" s="1">
        <v>3</v>
      </c>
    </row>
    <row r="65535" spans="1:5" x14ac:dyDescent="0.2">
      <c r="A65535" s="5">
        <v>42100.515405092592</v>
      </c>
      <c r="B65535" t="s">
        <v>314</v>
      </c>
      <c r="C65535" s="7" t="s">
        <v>5088</v>
      </c>
      <c r="D65535" s="1">
        <v>25486421.920000002</v>
      </c>
      <c r="E65535" s="1">
        <v>3</v>
      </c>
    </row>
    <row r="65536" spans="1:5" x14ac:dyDescent="0.2">
      <c r="A65536" s="5">
        <v>42100.411805555559</v>
      </c>
      <c r="B65536" t="s">
        <v>2105</v>
      </c>
      <c r="C65536" s="7" t="s">
        <v>5088</v>
      </c>
      <c r="D65536" s="1">
        <v>51390450</v>
      </c>
      <c r="E65536" s="1">
        <v>9</v>
      </c>
    </row>
    <row r="65537" spans="1:5" x14ac:dyDescent="0.2">
      <c r="A65537" s="5">
        <v>42100.377627314818</v>
      </c>
      <c r="B65537" t="s">
        <v>1872</v>
      </c>
      <c r="C65537" s="7" t="s">
        <v>4845</v>
      </c>
      <c r="D65537" s="1">
        <v>9281510.5700000003</v>
      </c>
      <c r="E65537" s="1">
        <v>5</v>
      </c>
    </row>
    <row r="65538" spans="1:5" x14ac:dyDescent="0.2">
      <c r="A65538" s="5">
        <v>42100.368449074071</v>
      </c>
      <c r="B65538" t="s">
        <v>2105</v>
      </c>
      <c r="C65538" s="7" t="s">
        <v>5088</v>
      </c>
      <c r="D65538" s="1">
        <v>51390450</v>
      </c>
      <c r="E65538" s="1">
        <v>9</v>
      </c>
    </row>
    <row r="65539" spans="1:5" x14ac:dyDescent="0.2">
      <c r="A65539" s="5">
        <v>42100.317002314812</v>
      </c>
      <c r="B65539" t="s">
        <v>5120</v>
      </c>
      <c r="C65539" s="7" t="s">
        <v>5077</v>
      </c>
      <c r="D65539" s="1">
        <v>477025</v>
      </c>
      <c r="E65539" s="1">
        <v>4</v>
      </c>
    </row>
    <row r="65540" spans="1:5" x14ac:dyDescent="0.2">
      <c r="A65540" s="5">
        <v>42098.697164351855</v>
      </c>
      <c r="B65540" t="s">
        <v>878</v>
      </c>
      <c r="C65540" s="7" t="s">
        <v>4845</v>
      </c>
      <c r="D65540" s="1">
        <v>0</v>
      </c>
      <c r="E65540" s="1">
        <v>1</v>
      </c>
    </row>
    <row r="65541" spans="1:5" x14ac:dyDescent="0.2">
      <c r="A65541" s="5">
        <v>42098.076481481483</v>
      </c>
      <c r="B65541" t="s">
        <v>5118</v>
      </c>
      <c r="C65541" s="7" t="s">
        <v>5119</v>
      </c>
      <c r="D65541" s="1">
        <v>189000</v>
      </c>
      <c r="E65541" s="1">
        <v>4</v>
      </c>
    </row>
    <row r="65542" spans="1:5" x14ac:dyDescent="0.2">
      <c r="A65542" s="5">
        <v>42097.806666666664</v>
      </c>
      <c r="B65542" t="s">
        <v>5117</v>
      </c>
      <c r="C65542" s="7" t="s">
        <v>5093</v>
      </c>
      <c r="D65542" s="1">
        <v>47541800</v>
      </c>
      <c r="E65542" s="1">
        <v>2</v>
      </c>
    </row>
    <row r="65543" spans="1:5" x14ac:dyDescent="0.2">
      <c r="A65543" s="5">
        <v>42097.658738425926</v>
      </c>
      <c r="B65543" t="s">
        <v>1900</v>
      </c>
      <c r="C65543" s="7" t="s">
        <v>5092</v>
      </c>
      <c r="D65543" s="1">
        <v>30000</v>
      </c>
      <c r="E65543" s="1">
        <v>1</v>
      </c>
    </row>
    <row r="65544" spans="1:5" x14ac:dyDescent="0.2">
      <c r="A65544" s="5">
        <v>42096.886087962965</v>
      </c>
      <c r="B65544" t="s">
        <v>5116</v>
      </c>
      <c r="C65544" s="7" t="s">
        <v>5093</v>
      </c>
      <c r="D65544" s="1">
        <v>1065099.8999999999</v>
      </c>
      <c r="E65544" s="1">
        <v>16</v>
      </c>
    </row>
    <row r="65545" spans="1:5" x14ac:dyDescent="0.2">
      <c r="A65545" s="5">
        <v>42096.867997685185</v>
      </c>
      <c r="B65545" t="s">
        <v>1919</v>
      </c>
      <c r="C65545" s="7" t="s">
        <v>5093</v>
      </c>
      <c r="D65545" s="1">
        <v>200000</v>
      </c>
      <c r="E65545" s="1">
        <v>4</v>
      </c>
    </row>
    <row r="65546" spans="1:5" x14ac:dyDescent="0.2">
      <c r="A65546" s="5">
        <v>42096.856030092589</v>
      </c>
      <c r="B65546" t="s">
        <v>5115</v>
      </c>
      <c r="C65546" s="7" t="s">
        <v>4845</v>
      </c>
      <c r="D65546" s="1">
        <v>650000</v>
      </c>
      <c r="E65546" s="1">
        <v>9</v>
      </c>
    </row>
    <row r="65547" spans="1:5" x14ac:dyDescent="0.2">
      <c r="A65547" s="5">
        <v>42096.823541666665</v>
      </c>
      <c r="B65547" t="s">
        <v>5114</v>
      </c>
      <c r="C65547" s="7" t="s">
        <v>3552</v>
      </c>
      <c r="D65547" s="1">
        <v>1261200</v>
      </c>
      <c r="E65547" s="1">
        <v>1</v>
      </c>
    </row>
    <row r="65548" spans="1:5" x14ac:dyDescent="0.2">
      <c r="A65548" s="5">
        <v>42096.791574074072</v>
      </c>
      <c r="B65548" t="s">
        <v>249</v>
      </c>
      <c r="C65548" s="7" t="s">
        <v>4683</v>
      </c>
      <c r="D65548" s="1">
        <v>25000</v>
      </c>
      <c r="E65548" s="1">
        <v>1</v>
      </c>
    </row>
    <row r="65549" spans="1:5" x14ac:dyDescent="0.2">
      <c r="A65549" s="5">
        <v>42096.786273148151</v>
      </c>
      <c r="B65549" t="s">
        <v>5113</v>
      </c>
      <c r="C65549" s="7" t="s">
        <v>5111</v>
      </c>
      <c r="D65549" s="1">
        <v>66630</v>
      </c>
      <c r="E65549" s="1">
        <v>1</v>
      </c>
    </row>
    <row r="65550" spans="1:5" x14ac:dyDescent="0.2">
      <c r="A65550" s="5">
        <v>42096.782222222224</v>
      </c>
      <c r="B65550" t="s">
        <v>1246</v>
      </c>
      <c r="C65550" s="7" t="s">
        <v>4845</v>
      </c>
      <c r="D65550" s="1">
        <v>1236044.6000000001</v>
      </c>
      <c r="E65550" s="1">
        <v>33</v>
      </c>
    </row>
    <row r="65551" spans="1:5" x14ac:dyDescent="0.2">
      <c r="A65551" s="5">
        <v>42096.74046296296</v>
      </c>
      <c r="B65551" t="s">
        <v>5112</v>
      </c>
      <c r="C65551" s="7" t="s">
        <v>4845</v>
      </c>
      <c r="D65551" s="1">
        <v>115000</v>
      </c>
      <c r="E65551" s="1">
        <v>2</v>
      </c>
    </row>
    <row r="65552" spans="1:5" x14ac:dyDescent="0.2">
      <c r="A65552" s="5">
        <v>42096.722025462965</v>
      </c>
      <c r="B65552" t="s">
        <v>5110</v>
      </c>
      <c r="C65552" s="7" t="s">
        <v>5111</v>
      </c>
      <c r="D65552" s="1">
        <v>178500</v>
      </c>
      <c r="E65552" s="1">
        <v>1</v>
      </c>
    </row>
    <row r="65553" spans="1:5" x14ac:dyDescent="0.2">
      <c r="A65553" s="5">
        <v>42096.719490740739</v>
      </c>
      <c r="B65553" t="s">
        <v>791</v>
      </c>
      <c r="C65553" s="7" t="s">
        <v>5077</v>
      </c>
      <c r="D65553" s="1">
        <v>265000</v>
      </c>
      <c r="E65553" s="1">
        <v>14</v>
      </c>
    </row>
    <row r="65554" spans="1:5" x14ac:dyDescent="0.2">
      <c r="A65554" s="5">
        <v>42096.718657407408</v>
      </c>
      <c r="B65554" t="s">
        <v>5109</v>
      </c>
      <c r="C65554" s="7" t="s">
        <v>5088</v>
      </c>
      <c r="D65554" s="1">
        <v>1350000</v>
      </c>
      <c r="E65554" s="1">
        <v>2</v>
      </c>
    </row>
    <row r="65555" spans="1:5" x14ac:dyDescent="0.2">
      <c r="A65555" s="5">
        <v>42096.712523148148</v>
      </c>
      <c r="B65555" t="s">
        <v>62</v>
      </c>
      <c r="C65555" s="7" t="s">
        <v>5077</v>
      </c>
      <c r="D65555" s="1">
        <v>633625</v>
      </c>
      <c r="E65555" s="1">
        <v>1</v>
      </c>
    </row>
    <row r="65556" spans="1:5" x14ac:dyDescent="0.2">
      <c r="A65556" s="5">
        <v>42096.709062499998</v>
      </c>
      <c r="B65556" t="s">
        <v>62</v>
      </c>
      <c r="C65556" s="7" t="s">
        <v>5077</v>
      </c>
      <c r="D65556" s="1">
        <v>823712.5</v>
      </c>
      <c r="E65556" s="1">
        <v>4</v>
      </c>
    </row>
    <row r="65557" spans="1:5" x14ac:dyDescent="0.2">
      <c r="A65557" s="5">
        <v>42096.706643518519</v>
      </c>
      <c r="B65557" t="s">
        <v>1502</v>
      </c>
      <c r="C65557" s="7" t="s">
        <v>4845</v>
      </c>
      <c r="D65557" s="1">
        <v>70000</v>
      </c>
      <c r="E65557" s="1">
        <v>4</v>
      </c>
    </row>
    <row r="65558" spans="1:5" x14ac:dyDescent="0.2">
      <c r="A65558" s="5">
        <v>42096.706388888888</v>
      </c>
      <c r="B65558" t="s">
        <v>61</v>
      </c>
      <c r="C65558" s="7" t="s">
        <v>5068</v>
      </c>
      <c r="D65558" s="1">
        <v>5787374.1799999997</v>
      </c>
      <c r="E65558" s="1">
        <v>7</v>
      </c>
    </row>
    <row r="65559" spans="1:5" x14ac:dyDescent="0.2">
      <c r="A65559" s="5">
        <v>42096.703819444447</v>
      </c>
      <c r="B65559" t="s">
        <v>1004</v>
      </c>
      <c r="C65559" s="7" t="s">
        <v>5093</v>
      </c>
      <c r="D65559" s="1">
        <v>1647950</v>
      </c>
      <c r="E65559" s="1">
        <v>9</v>
      </c>
    </row>
    <row r="65560" spans="1:5" x14ac:dyDescent="0.2">
      <c r="A65560" s="5">
        <v>42096.70175925926</v>
      </c>
      <c r="B65560" t="s">
        <v>415</v>
      </c>
      <c r="C65560" s="7" t="s">
        <v>5068</v>
      </c>
      <c r="D65560" s="1">
        <v>253450</v>
      </c>
      <c r="E65560" s="1">
        <v>1</v>
      </c>
    </row>
    <row r="65561" spans="1:5" x14ac:dyDescent="0.2">
      <c r="A65561" s="5">
        <v>42096.697199074071</v>
      </c>
      <c r="B65561" t="s">
        <v>2004</v>
      </c>
      <c r="C65561" s="7" t="s">
        <v>5093</v>
      </c>
      <c r="D65561" s="1">
        <v>55000</v>
      </c>
      <c r="E65561" s="1">
        <v>3</v>
      </c>
    </row>
    <row r="65562" spans="1:5" x14ac:dyDescent="0.2">
      <c r="A65562" s="5">
        <v>42096.695034722223</v>
      </c>
      <c r="B65562" t="s">
        <v>2706</v>
      </c>
      <c r="C65562" s="7" t="s">
        <v>5093</v>
      </c>
      <c r="D65562" s="1">
        <v>2979992.8</v>
      </c>
      <c r="E65562" s="1">
        <v>3</v>
      </c>
    </row>
    <row r="65563" spans="1:5" x14ac:dyDescent="0.2">
      <c r="A65563" s="5">
        <v>42096.69090277778</v>
      </c>
      <c r="B65563" t="s">
        <v>5108</v>
      </c>
      <c r="C65563" s="7" t="s">
        <v>5077</v>
      </c>
      <c r="D65563" s="1">
        <v>11007500</v>
      </c>
      <c r="E65563" s="1">
        <v>6</v>
      </c>
    </row>
    <row r="65564" spans="1:5" x14ac:dyDescent="0.2">
      <c r="A65564" s="5">
        <v>42096.685173611113</v>
      </c>
      <c r="B65564" t="s">
        <v>5107</v>
      </c>
      <c r="C65564" s="7" t="s">
        <v>5093</v>
      </c>
      <c r="D65564" s="1">
        <v>980000</v>
      </c>
      <c r="E65564" s="1">
        <v>2</v>
      </c>
    </row>
    <row r="65565" spans="1:5" x14ac:dyDescent="0.2">
      <c r="A65565" s="5">
        <v>42096.670914351853</v>
      </c>
      <c r="B65565" t="s">
        <v>943</v>
      </c>
      <c r="C65565" s="7" t="s">
        <v>5093</v>
      </c>
      <c r="D65565" s="1">
        <v>853875.75</v>
      </c>
      <c r="E65565" s="1">
        <v>1</v>
      </c>
    </row>
    <row r="65566" spans="1:5" x14ac:dyDescent="0.2">
      <c r="A65566" s="5">
        <v>42096.657256944447</v>
      </c>
      <c r="B65566" t="s">
        <v>2169</v>
      </c>
      <c r="C65566" s="7" t="s">
        <v>5106</v>
      </c>
      <c r="D65566" s="1">
        <v>334999.7</v>
      </c>
      <c r="E65566" s="1">
        <v>4</v>
      </c>
    </row>
    <row r="65567" spans="1:5" x14ac:dyDescent="0.2">
      <c r="A65567" s="5">
        <v>42096.652175925927</v>
      </c>
      <c r="B65567" t="s">
        <v>5105</v>
      </c>
      <c r="C65567" s="7" t="s">
        <v>5068</v>
      </c>
      <c r="D65567" s="1">
        <v>105000</v>
      </c>
      <c r="E65567" s="1">
        <v>7</v>
      </c>
    </row>
    <row r="65568" spans="1:5" x14ac:dyDescent="0.2">
      <c r="A65568" s="5">
        <v>42096.638877314814</v>
      </c>
      <c r="B65568" t="s">
        <v>262</v>
      </c>
      <c r="C65568" s="7" t="s">
        <v>4845</v>
      </c>
      <c r="D65568" s="1">
        <v>790000</v>
      </c>
      <c r="E65568" s="1">
        <v>5</v>
      </c>
    </row>
    <row r="65569" spans="1:5" x14ac:dyDescent="0.2">
      <c r="A65569" s="5">
        <v>42096.629583333335</v>
      </c>
      <c r="B65569" t="s">
        <v>278</v>
      </c>
      <c r="C65569" s="7" t="s">
        <v>1144</v>
      </c>
      <c r="D65569" s="1">
        <v>435625</v>
      </c>
      <c r="E65569" s="1">
        <v>12</v>
      </c>
    </row>
    <row r="65570" spans="1:5" x14ac:dyDescent="0.2">
      <c r="A65570" s="5">
        <v>42096.626388888886</v>
      </c>
      <c r="B65570" t="s">
        <v>5104</v>
      </c>
      <c r="C65570" s="7" t="s">
        <v>5093</v>
      </c>
      <c r="D65570" s="1">
        <v>54303665.759999998</v>
      </c>
      <c r="E65570" s="1">
        <v>1</v>
      </c>
    </row>
    <row r="65571" spans="1:5" x14ac:dyDescent="0.2">
      <c r="A65571" s="5">
        <v>42096.606377314813</v>
      </c>
      <c r="B65571" t="s">
        <v>5103</v>
      </c>
      <c r="C65571" s="7" t="s">
        <v>5068</v>
      </c>
      <c r="D65571" s="1">
        <v>125600</v>
      </c>
      <c r="E65571" s="1">
        <v>1</v>
      </c>
    </row>
    <row r="65572" spans="1:5" x14ac:dyDescent="0.2">
      <c r="A65572" s="5">
        <v>42096.589432870373</v>
      </c>
      <c r="B65572" t="s">
        <v>1788</v>
      </c>
      <c r="C65572" s="7" t="s">
        <v>4845</v>
      </c>
      <c r="D65572" s="1">
        <v>224251713.71000001</v>
      </c>
      <c r="E65572" s="1">
        <v>6</v>
      </c>
    </row>
    <row r="65573" spans="1:5" x14ac:dyDescent="0.2">
      <c r="A65573" s="5">
        <v>42096.588576388887</v>
      </c>
      <c r="B65573" t="s">
        <v>731</v>
      </c>
      <c r="C65573" s="7" t="s">
        <v>5077</v>
      </c>
      <c r="D65573" s="1">
        <v>87500</v>
      </c>
      <c r="E65573" s="1">
        <v>2</v>
      </c>
    </row>
    <row r="65574" spans="1:5" x14ac:dyDescent="0.2">
      <c r="A65574" s="5">
        <v>42096.550891203704</v>
      </c>
      <c r="B65574" t="s">
        <v>2303</v>
      </c>
      <c r="C65574" s="7" t="s">
        <v>5092</v>
      </c>
      <c r="D65574" s="1">
        <v>157500</v>
      </c>
      <c r="E65574" s="1">
        <v>9</v>
      </c>
    </row>
    <row r="65575" spans="1:5" x14ac:dyDescent="0.2">
      <c r="A65575" s="5">
        <v>42096.483668981484</v>
      </c>
      <c r="B65575" t="s">
        <v>4897</v>
      </c>
      <c r="C65575" s="7" t="s">
        <v>5068</v>
      </c>
      <c r="D65575" s="1">
        <v>100002</v>
      </c>
      <c r="E65575" s="1">
        <v>1</v>
      </c>
    </row>
    <row r="65576" spans="1:5" x14ac:dyDescent="0.2">
      <c r="A65576" s="5">
        <v>42096.48265046296</v>
      </c>
      <c r="B65576" t="s">
        <v>5102</v>
      </c>
      <c r="C65576" s="7" t="s">
        <v>5088</v>
      </c>
      <c r="D65576" s="1">
        <v>25378000</v>
      </c>
      <c r="E65576" s="1">
        <v>1</v>
      </c>
    </row>
    <row r="65577" spans="1:5" x14ac:dyDescent="0.2">
      <c r="A65577" s="5">
        <v>42096.47928240741</v>
      </c>
      <c r="B65577" t="s">
        <v>555</v>
      </c>
      <c r="C65577" s="7" t="s">
        <v>5093</v>
      </c>
      <c r="D65577" s="1">
        <v>30495012.010000002</v>
      </c>
      <c r="E65577" s="1">
        <v>6</v>
      </c>
    </row>
    <row r="65578" spans="1:5" x14ac:dyDescent="0.2">
      <c r="A65578" s="5">
        <v>42096.458437499998</v>
      </c>
      <c r="B65578" t="s">
        <v>365</v>
      </c>
      <c r="C65578" s="7" t="s">
        <v>4845</v>
      </c>
      <c r="D65578" s="1">
        <v>31997600</v>
      </c>
      <c r="E65578" s="1">
        <v>1</v>
      </c>
    </row>
    <row r="65579" spans="1:5" x14ac:dyDescent="0.2">
      <c r="A65579" s="5">
        <v>42096.453287037039</v>
      </c>
      <c r="B65579" t="s">
        <v>2656</v>
      </c>
      <c r="C65579" s="7" t="s">
        <v>4845</v>
      </c>
      <c r="D65579" s="1">
        <v>1301348.8500000001</v>
      </c>
      <c r="E65579" s="1">
        <v>1</v>
      </c>
    </row>
    <row r="65580" spans="1:5" x14ac:dyDescent="0.2">
      <c r="A65580" s="5">
        <v>42096.449293981481</v>
      </c>
      <c r="B65580" t="s">
        <v>5101</v>
      </c>
      <c r="C65580" s="7" t="s">
        <v>3552</v>
      </c>
      <c r="D65580" s="1">
        <v>1200000</v>
      </c>
      <c r="E65580" s="1">
        <v>1</v>
      </c>
    </row>
    <row r="65581" spans="1:5" x14ac:dyDescent="0.2">
      <c r="A65581" s="5">
        <v>42096.44394675926</v>
      </c>
      <c r="B65581" t="s">
        <v>1328</v>
      </c>
      <c r="C65581" s="7" t="s">
        <v>5093</v>
      </c>
      <c r="D65581" s="1">
        <v>11286600</v>
      </c>
      <c r="E65581" s="1">
        <v>31</v>
      </c>
    </row>
    <row r="65582" spans="1:5" x14ac:dyDescent="0.2">
      <c r="A65582" s="5">
        <v>42096.424328703702</v>
      </c>
      <c r="B65582" t="s">
        <v>4767</v>
      </c>
      <c r="C65582" s="7" t="s">
        <v>4623</v>
      </c>
      <c r="D65582" s="1">
        <v>4065458.83</v>
      </c>
      <c r="E65582" s="1">
        <v>5</v>
      </c>
    </row>
    <row r="65583" spans="1:5" x14ac:dyDescent="0.2">
      <c r="A65583" s="5">
        <v>42095.852314814816</v>
      </c>
      <c r="B65583" t="s">
        <v>937</v>
      </c>
      <c r="C65583" s="7" t="s">
        <v>5048</v>
      </c>
      <c r="D65583" s="1">
        <v>45200</v>
      </c>
      <c r="E65583" s="1">
        <v>2</v>
      </c>
    </row>
    <row r="65584" spans="1:5" x14ac:dyDescent="0.2">
      <c r="A65584" s="5">
        <v>42095.766597222224</v>
      </c>
      <c r="B65584" t="s">
        <v>3265</v>
      </c>
      <c r="C65584" s="7" t="s">
        <v>5093</v>
      </c>
      <c r="D65584" s="1">
        <v>11000000</v>
      </c>
      <c r="E65584" s="1">
        <v>1</v>
      </c>
    </row>
    <row r="65585" spans="1:5" x14ac:dyDescent="0.2">
      <c r="A65585" s="5">
        <v>42095.720763888887</v>
      </c>
      <c r="B65585" t="s">
        <v>752</v>
      </c>
      <c r="C65585" s="7" t="s">
        <v>2842</v>
      </c>
      <c r="D65585" s="1">
        <v>230000</v>
      </c>
      <c r="E65585" s="1">
        <v>3</v>
      </c>
    </row>
    <row r="65586" spans="1:5" x14ac:dyDescent="0.2">
      <c r="A65586" s="5">
        <v>42095.687951388885</v>
      </c>
      <c r="B65586" t="s">
        <v>5100</v>
      </c>
      <c r="C65586" s="7" t="s">
        <v>5068</v>
      </c>
      <c r="D65586" s="1">
        <v>26830</v>
      </c>
      <c r="E65586" s="1">
        <v>2</v>
      </c>
    </row>
    <row r="65587" spans="1:5" x14ac:dyDescent="0.2">
      <c r="A65587" s="5">
        <v>42095.679467592592</v>
      </c>
      <c r="B65587" t="s">
        <v>5099</v>
      </c>
      <c r="C65587" s="7" t="s">
        <v>3552</v>
      </c>
      <c r="D65587" s="1">
        <v>148500</v>
      </c>
      <c r="E65587" s="1">
        <v>1</v>
      </c>
    </row>
    <row r="65588" spans="1:5" x14ac:dyDescent="0.2">
      <c r="A65588" s="5">
        <v>42095.676469907405</v>
      </c>
      <c r="B65588" t="s">
        <v>5098</v>
      </c>
      <c r="C65588" s="7" t="s">
        <v>5077</v>
      </c>
      <c r="D65588" s="1">
        <v>46800</v>
      </c>
      <c r="E65588" s="1">
        <v>2</v>
      </c>
    </row>
    <row r="65589" spans="1:5" x14ac:dyDescent="0.2">
      <c r="A65589" s="5">
        <v>42095.655162037037</v>
      </c>
      <c r="B65589" t="s">
        <v>2896</v>
      </c>
      <c r="C65589" s="7" t="s">
        <v>5068</v>
      </c>
      <c r="D65589" s="1">
        <v>4848750</v>
      </c>
      <c r="E65589" s="1">
        <v>70</v>
      </c>
    </row>
    <row r="65590" spans="1:5" x14ac:dyDescent="0.2">
      <c r="A65590" s="5">
        <v>42095.637094907404</v>
      </c>
      <c r="B65590" t="s">
        <v>5097</v>
      </c>
      <c r="C65590" s="7" t="s">
        <v>630</v>
      </c>
      <c r="D65590" s="1">
        <v>128229.6</v>
      </c>
      <c r="E65590" s="1">
        <v>1</v>
      </c>
    </row>
    <row r="65591" spans="1:5" x14ac:dyDescent="0.2">
      <c r="A65591" s="5">
        <v>42095.633506944447</v>
      </c>
      <c r="B65591" t="s">
        <v>5096</v>
      </c>
      <c r="C65591" s="7" t="s">
        <v>969</v>
      </c>
      <c r="D65591" s="1">
        <v>69408133.859999999</v>
      </c>
      <c r="E65591" s="1">
        <v>1</v>
      </c>
    </row>
    <row r="65592" spans="1:5" x14ac:dyDescent="0.2">
      <c r="A65592" s="5">
        <v>42095.626192129632</v>
      </c>
      <c r="B65592" t="s">
        <v>5095</v>
      </c>
      <c r="C65592" s="7" t="s">
        <v>5047</v>
      </c>
      <c r="D65592" s="1">
        <v>112525723.8</v>
      </c>
      <c r="E65592" s="1">
        <v>4</v>
      </c>
    </row>
    <row r="65593" spans="1:5" x14ac:dyDescent="0.2">
      <c r="A65593" s="5">
        <v>42095.618263888886</v>
      </c>
      <c r="B65593" t="s">
        <v>5094</v>
      </c>
      <c r="C65593" s="7" t="s">
        <v>3552</v>
      </c>
      <c r="D65593" s="1">
        <v>1110353</v>
      </c>
      <c r="E65593" s="1">
        <v>3</v>
      </c>
    </row>
    <row r="65594" spans="1:5" x14ac:dyDescent="0.2">
      <c r="A65594" s="5">
        <v>42095.571250000001</v>
      </c>
      <c r="B65594" t="s">
        <v>795</v>
      </c>
      <c r="C65594" s="7" t="s">
        <v>5077</v>
      </c>
      <c r="D65594" s="1">
        <v>204000</v>
      </c>
      <c r="E65594" s="1">
        <v>7</v>
      </c>
    </row>
    <row r="65595" spans="1:5" x14ac:dyDescent="0.2">
      <c r="A65595" s="5">
        <v>42095.523958333331</v>
      </c>
      <c r="B65595" t="s">
        <v>752</v>
      </c>
      <c r="C65595" s="7" t="s">
        <v>4872</v>
      </c>
      <c r="D65595" s="1">
        <v>200000</v>
      </c>
      <c r="E65595" s="1">
        <v>1</v>
      </c>
    </row>
    <row r="65596" spans="1:5" x14ac:dyDescent="0.2">
      <c r="A65596" s="5">
        <v>42095.48646990741</v>
      </c>
      <c r="B65596" t="s">
        <v>1071</v>
      </c>
      <c r="C65596" s="7" t="s">
        <v>5047</v>
      </c>
      <c r="D65596" s="1">
        <v>10701.26</v>
      </c>
      <c r="E65596" s="1">
        <v>2</v>
      </c>
    </row>
    <row r="65597" spans="1:5" x14ac:dyDescent="0.2">
      <c r="A65597" s="5">
        <v>42095.413611111115</v>
      </c>
      <c r="B65597" t="s">
        <v>2802</v>
      </c>
      <c r="C65597" s="7" t="s">
        <v>5093</v>
      </c>
      <c r="D65597" s="1">
        <v>24840090.059999999</v>
      </c>
      <c r="E65597" s="1">
        <v>2</v>
      </c>
    </row>
    <row r="65598" spans="1:5" x14ac:dyDescent="0.2">
      <c r="A65598" s="5">
        <v>42095.407650462963</v>
      </c>
      <c r="B65598" t="s">
        <v>2264</v>
      </c>
      <c r="C65598" s="7" t="s">
        <v>4845</v>
      </c>
      <c r="D65598" s="1">
        <v>6235500</v>
      </c>
      <c r="E65598" s="1">
        <v>1</v>
      </c>
    </row>
    <row r="65599" spans="1:5" x14ac:dyDescent="0.2">
      <c r="A65599" s="5">
        <v>42094.734953703701</v>
      </c>
      <c r="B65599" t="s">
        <v>752</v>
      </c>
      <c r="C65599" s="7" t="s">
        <v>4623</v>
      </c>
      <c r="D65599" s="1">
        <v>25000</v>
      </c>
      <c r="E65599" s="1">
        <v>1</v>
      </c>
    </row>
    <row r="65600" spans="1:5" x14ac:dyDescent="0.2">
      <c r="A65600" s="5">
        <v>42094.719606481478</v>
      </c>
      <c r="B65600" t="s">
        <v>87</v>
      </c>
      <c r="C65600" s="7" t="s">
        <v>5068</v>
      </c>
      <c r="D65600" s="1">
        <v>16830</v>
      </c>
      <c r="E65600" s="1">
        <v>1</v>
      </c>
    </row>
    <row r="65601" spans="1:5" x14ac:dyDescent="0.2">
      <c r="A65601" s="5">
        <v>42094.706631944442</v>
      </c>
      <c r="B65601" t="s">
        <v>1095</v>
      </c>
      <c r="C65601" s="7" t="s">
        <v>5047</v>
      </c>
      <c r="D65601" s="1">
        <v>113200</v>
      </c>
      <c r="E65601" s="1">
        <v>2</v>
      </c>
    </row>
    <row r="65602" spans="1:5" x14ac:dyDescent="0.2">
      <c r="A65602" s="5">
        <v>42094.672754629632</v>
      </c>
      <c r="B65602" t="s">
        <v>262</v>
      </c>
      <c r="C65602" s="7" t="s">
        <v>2795</v>
      </c>
      <c r="D65602" s="1">
        <v>150000</v>
      </c>
      <c r="E65602" s="1">
        <v>2</v>
      </c>
    </row>
    <row r="65603" spans="1:5" x14ac:dyDescent="0.2">
      <c r="A65603" s="5">
        <v>42094.640810185185</v>
      </c>
      <c r="B65603" t="s">
        <v>1937</v>
      </c>
      <c r="C65603" s="7" t="s">
        <v>4993</v>
      </c>
      <c r="D65603" s="1">
        <v>2380644</v>
      </c>
      <c r="E65603" s="1">
        <v>100</v>
      </c>
    </row>
    <row r="65604" spans="1:5" x14ac:dyDescent="0.2">
      <c r="A65604" s="5">
        <v>42094.634074074071</v>
      </c>
      <c r="B65604" t="s">
        <v>2139</v>
      </c>
      <c r="C65604" s="7" t="s">
        <v>5093</v>
      </c>
      <c r="D65604" s="1">
        <v>397495</v>
      </c>
      <c r="E65604" s="1">
        <v>4</v>
      </c>
    </row>
    <row r="65605" spans="1:5" x14ac:dyDescent="0.2">
      <c r="A65605" s="5">
        <v>42094.620405092595</v>
      </c>
      <c r="B65605" t="s">
        <v>1394</v>
      </c>
      <c r="C65605" s="7" t="s">
        <v>5092</v>
      </c>
      <c r="D65605" s="1">
        <v>50000</v>
      </c>
      <c r="E65605" s="1">
        <v>1</v>
      </c>
    </row>
    <row r="65606" spans="1:5" x14ac:dyDescent="0.2">
      <c r="A65606" s="5">
        <v>42094.610046296293</v>
      </c>
      <c r="B65606" t="s">
        <v>1394</v>
      </c>
      <c r="C65606" s="7" t="s">
        <v>5092</v>
      </c>
      <c r="D65606" s="1">
        <v>100000</v>
      </c>
      <c r="E65606" s="1">
        <v>1</v>
      </c>
    </row>
    <row r="65607" spans="1:5" x14ac:dyDescent="0.2">
      <c r="A65607" s="5">
        <v>42094.578784722224</v>
      </c>
      <c r="B65607" t="s">
        <v>1071</v>
      </c>
      <c r="C65607" s="7" t="s">
        <v>3154</v>
      </c>
      <c r="D65607" s="1">
        <v>27730</v>
      </c>
      <c r="E65607" s="1">
        <v>1</v>
      </c>
    </row>
    <row r="65608" spans="1:5" x14ac:dyDescent="0.2">
      <c r="A65608" s="5">
        <v>42094.551377314812</v>
      </c>
      <c r="B65608" t="s">
        <v>5091</v>
      </c>
      <c r="C65608" s="7" t="s">
        <v>4845</v>
      </c>
      <c r="D65608" s="1">
        <v>100000</v>
      </c>
      <c r="E65608" s="1">
        <v>1</v>
      </c>
    </row>
    <row r="65609" spans="1:5" x14ac:dyDescent="0.2">
      <c r="A65609" s="5">
        <v>42094.543807870374</v>
      </c>
      <c r="B65609" t="s">
        <v>1570</v>
      </c>
      <c r="C65609" s="7" t="s">
        <v>1571</v>
      </c>
      <c r="D65609" s="1">
        <v>586988</v>
      </c>
      <c r="E65609" s="1">
        <v>6</v>
      </c>
    </row>
    <row r="65610" spans="1:5" x14ac:dyDescent="0.2">
      <c r="A65610" s="5">
        <v>42094.525254629632</v>
      </c>
      <c r="B65610" t="s">
        <v>5090</v>
      </c>
      <c r="C65610" s="7" t="s">
        <v>5088</v>
      </c>
      <c r="D65610" s="1">
        <v>2664690</v>
      </c>
      <c r="E65610" s="1">
        <v>2</v>
      </c>
    </row>
    <row r="65611" spans="1:5" x14ac:dyDescent="0.2">
      <c r="A65611" s="5">
        <v>42094.520196759258</v>
      </c>
      <c r="B65611" t="s">
        <v>5089</v>
      </c>
      <c r="C65611" s="7" t="s">
        <v>4845</v>
      </c>
      <c r="D65611" s="1">
        <v>25000</v>
      </c>
      <c r="E65611" s="1">
        <v>1</v>
      </c>
    </row>
    <row r="65612" spans="1:5" x14ac:dyDescent="0.2">
      <c r="A65612" s="5">
        <v>42094.502291666664</v>
      </c>
      <c r="B65612" t="s">
        <v>5087</v>
      </c>
      <c r="C65612" s="7" t="s">
        <v>5088</v>
      </c>
      <c r="D65612" s="1">
        <v>9516750</v>
      </c>
      <c r="E65612" s="1">
        <v>1</v>
      </c>
    </row>
    <row r="65613" spans="1:5" x14ac:dyDescent="0.2">
      <c r="A65613" s="5">
        <v>42094.463784722226</v>
      </c>
      <c r="B65613" t="s">
        <v>206</v>
      </c>
      <c r="C65613" s="7" t="s">
        <v>5047</v>
      </c>
      <c r="D65613" s="1">
        <v>346500</v>
      </c>
      <c r="E65613" s="1">
        <v>7</v>
      </c>
    </row>
    <row r="65614" spans="1:5" x14ac:dyDescent="0.2">
      <c r="A65614" s="5">
        <v>42094.460219907407</v>
      </c>
      <c r="B65614" t="s">
        <v>5086</v>
      </c>
      <c r="C65614" s="7" t="s">
        <v>2859</v>
      </c>
      <c r="D65614" s="1">
        <v>3925718.4681000002</v>
      </c>
      <c r="E65614" s="1">
        <v>41</v>
      </c>
    </row>
    <row r="65615" spans="1:5" x14ac:dyDescent="0.2">
      <c r="A65615" s="5">
        <v>42094.431620370371</v>
      </c>
      <c r="B65615" t="s">
        <v>5085</v>
      </c>
      <c r="C65615" s="7" t="s">
        <v>4993</v>
      </c>
      <c r="D65615" s="1">
        <v>330348.75</v>
      </c>
      <c r="E65615" s="1">
        <v>8</v>
      </c>
    </row>
    <row r="65616" spans="1:5" x14ac:dyDescent="0.2">
      <c r="A65616" s="5">
        <v>42094.381377314814</v>
      </c>
      <c r="B65616" t="s">
        <v>5084</v>
      </c>
      <c r="C65616" s="7" t="s">
        <v>4986</v>
      </c>
      <c r="D65616" s="1">
        <v>283000</v>
      </c>
      <c r="E65616" s="1">
        <v>10</v>
      </c>
    </row>
    <row r="65617" spans="1:5" x14ac:dyDescent="0.2">
      <c r="A65617" s="5">
        <v>42093.913703703707</v>
      </c>
      <c r="B65617" t="s">
        <v>5083</v>
      </c>
      <c r="C65617" s="7" t="s">
        <v>4991</v>
      </c>
      <c r="D65617" s="1">
        <v>2612750</v>
      </c>
      <c r="E65617" s="1">
        <v>1</v>
      </c>
    </row>
    <row r="65618" spans="1:5" x14ac:dyDescent="0.2">
      <c r="A65618" s="5">
        <v>42093.905474537038</v>
      </c>
      <c r="B65618" t="s">
        <v>5082</v>
      </c>
      <c r="C65618" s="7" t="s">
        <v>5048</v>
      </c>
      <c r="D65618" s="1">
        <v>53923609.549999997</v>
      </c>
      <c r="E65618" s="1">
        <v>16</v>
      </c>
    </row>
    <row r="65619" spans="1:5" x14ac:dyDescent="0.2">
      <c r="A65619" s="5">
        <v>42093.897465277776</v>
      </c>
      <c r="B65619" t="s">
        <v>5011</v>
      </c>
      <c r="C65619" s="7" t="s">
        <v>4976</v>
      </c>
      <c r="D65619" s="1">
        <v>16489238.619999999</v>
      </c>
      <c r="E65619" s="1">
        <v>5</v>
      </c>
    </row>
    <row r="65620" spans="1:5" x14ac:dyDescent="0.2">
      <c r="A65620" s="5">
        <v>42093.816157407404</v>
      </c>
      <c r="B65620" t="s">
        <v>5081</v>
      </c>
      <c r="C65620" s="7" t="s">
        <v>5036</v>
      </c>
      <c r="D65620" s="1">
        <v>4703630</v>
      </c>
      <c r="E65620" s="1">
        <v>108</v>
      </c>
    </row>
    <row r="65621" spans="1:5" x14ac:dyDescent="0.2">
      <c r="A65621" s="5">
        <v>42093.76902777778</v>
      </c>
      <c r="B65621" t="s">
        <v>1668</v>
      </c>
      <c r="C65621" s="7" t="s">
        <v>5036</v>
      </c>
      <c r="D65621" s="1">
        <v>108912772.8</v>
      </c>
      <c r="E65621" s="1">
        <v>9</v>
      </c>
    </row>
    <row r="65622" spans="1:5" x14ac:dyDescent="0.2">
      <c r="A65622" s="5">
        <v>42093.762523148151</v>
      </c>
      <c r="B65622" t="s">
        <v>231</v>
      </c>
      <c r="C65622" s="7" t="s">
        <v>5068</v>
      </c>
      <c r="D65622" s="1">
        <v>175000</v>
      </c>
      <c r="E65622" s="1">
        <v>2</v>
      </c>
    </row>
    <row r="65623" spans="1:5" x14ac:dyDescent="0.2">
      <c r="A65623" s="5">
        <v>42093.741261574076</v>
      </c>
      <c r="B65623" t="s">
        <v>2802</v>
      </c>
      <c r="C65623" s="7" t="s">
        <v>5048</v>
      </c>
      <c r="D65623" s="1">
        <v>2519000</v>
      </c>
      <c r="E65623" s="1">
        <v>1</v>
      </c>
    </row>
    <row r="65624" spans="1:5" x14ac:dyDescent="0.2">
      <c r="A65624" s="5">
        <v>42093.665891203702</v>
      </c>
      <c r="B65624" t="s">
        <v>5080</v>
      </c>
      <c r="C65624" s="7" t="s">
        <v>5047</v>
      </c>
      <c r="D65624" s="1">
        <v>0</v>
      </c>
      <c r="E65624" s="1">
        <v>1</v>
      </c>
    </row>
    <row r="65625" spans="1:5" x14ac:dyDescent="0.2">
      <c r="A65625" s="5">
        <v>42093.658726851849</v>
      </c>
      <c r="B65625" t="s">
        <v>5079</v>
      </c>
      <c r="C65625" s="7" t="s">
        <v>5036</v>
      </c>
      <c r="D65625" s="1">
        <v>31166127.440000001</v>
      </c>
      <c r="E65625" s="1">
        <v>3</v>
      </c>
    </row>
    <row r="65626" spans="1:5" x14ac:dyDescent="0.2">
      <c r="A65626" s="5">
        <v>42093.622650462959</v>
      </c>
      <c r="B65626" t="s">
        <v>5078</v>
      </c>
      <c r="C65626" s="7" t="s">
        <v>5036</v>
      </c>
      <c r="D65626" s="1">
        <v>63082800</v>
      </c>
      <c r="E65626" s="1">
        <v>5</v>
      </c>
    </row>
    <row r="65627" spans="1:5" x14ac:dyDescent="0.2">
      <c r="A65627" s="5">
        <v>42093.617395833331</v>
      </c>
      <c r="B65627" t="s">
        <v>5075</v>
      </c>
      <c r="C65627" s="7" t="s">
        <v>5036</v>
      </c>
      <c r="D65627" s="1">
        <v>30423080</v>
      </c>
      <c r="E65627" s="1">
        <v>5</v>
      </c>
    </row>
    <row r="65628" spans="1:5" x14ac:dyDescent="0.2">
      <c r="A65628" s="5">
        <v>42093.610023148147</v>
      </c>
      <c r="B65628" t="s">
        <v>422</v>
      </c>
      <c r="C65628" s="7" t="s">
        <v>5077</v>
      </c>
      <c r="D65628" s="1">
        <v>105000</v>
      </c>
      <c r="E65628" s="1">
        <v>1</v>
      </c>
    </row>
    <row r="65629" spans="1:5" x14ac:dyDescent="0.2">
      <c r="A65629" s="5">
        <v>42093.60125</v>
      </c>
      <c r="B65629" t="s">
        <v>5076</v>
      </c>
      <c r="C65629" s="7" t="s">
        <v>5036</v>
      </c>
      <c r="D65629" s="1">
        <v>6341400</v>
      </c>
      <c r="E65629" s="1">
        <v>1</v>
      </c>
    </row>
    <row r="65630" spans="1:5" x14ac:dyDescent="0.2">
      <c r="A65630" s="5">
        <v>42093.568148148152</v>
      </c>
      <c r="B65630" t="s">
        <v>5075</v>
      </c>
      <c r="C65630" s="7" t="s">
        <v>5036</v>
      </c>
      <c r="D65630" s="1">
        <v>87705648.069999993</v>
      </c>
      <c r="E65630" s="1">
        <v>14</v>
      </c>
    </row>
    <row r="65631" spans="1:5" x14ac:dyDescent="0.2">
      <c r="A65631" s="5">
        <v>42093.561631944445</v>
      </c>
      <c r="B65631" t="s">
        <v>1919</v>
      </c>
      <c r="C65631" s="7" t="s">
        <v>2824</v>
      </c>
      <c r="D65631" s="1">
        <v>272000</v>
      </c>
      <c r="E65631" s="1">
        <v>8</v>
      </c>
    </row>
    <row r="65632" spans="1:5" x14ac:dyDescent="0.2">
      <c r="A65632" s="5">
        <v>42093.518252314818</v>
      </c>
      <c r="B65632" t="s">
        <v>5074</v>
      </c>
      <c r="C65632" s="7" t="s">
        <v>5036</v>
      </c>
      <c r="D65632" s="1">
        <v>76200</v>
      </c>
      <c r="E65632" s="1">
        <v>2</v>
      </c>
    </row>
    <row r="65633" spans="1:5" x14ac:dyDescent="0.2">
      <c r="A65633" s="5">
        <v>42093.506516203706</v>
      </c>
      <c r="B65633" t="s">
        <v>1004</v>
      </c>
      <c r="C65633" s="7" t="s">
        <v>4991</v>
      </c>
      <c r="D65633" s="1">
        <v>875245</v>
      </c>
      <c r="E65633" s="1">
        <v>2</v>
      </c>
    </row>
    <row r="65634" spans="1:5" x14ac:dyDescent="0.2">
      <c r="A65634" s="5">
        <v>42093.505196759259</v>
      </c>
      <c r="B65634" t="s">
        <v>5073</v>
      </c>
      <c r="C65634" s="7" t="s">
        <v>5048</v>
      </c>
      <c r="D65634" s="1">
        <v>7552314.6600000001</v>
      </c>
      <c r="E65634" s="1">
        <v>2</v>
      </c>
    </row>
    <row r="65635" spans="1:5" x14ac:dyDescent="0.2">
      <c r="A65635" s="5">
        <v>42093.498888888891</v>
      </c>
      <c r="B65635" t="s">
        <v>1004</v>
      </c>
      <c r="C65635" s="7" t="s">
        <v>4991</v>
      </c>
      <c r="D65635" s="1">
        <v>1549910</v>
      </c>
      <c r="E65635" s="1">
        <v>6</v>
      </c>
    </row>
    <row r="65636" spans="1:5" x14ac:dyDescent="0.2">
      <c r="A65636" s="5">
        <v>42093.470706018517</v>
      </c>
      <c r="B65636" t="s">
        <v>171</v>
      </c>
      <c r="C65636" s="7" t="s">
        <v>4889</v>
      </c>
      <c r="D65636" s="1">
        <v>4970704</v>
      </c>
      <c r="E65636" s="1">
        <v>5</v>
      </c>
    </row>
    <row r="65637" spans="1:5" x14ac:dyDescent="0.2">
      <c r="A65637" s="5">
        <v>42093.464814814812</v>
      </c>
      <c r="B65637" t="s">
        <v>5072</v>
      </c>
      <c r="C65637" s="7" t="s">
        <v>5048</v>
      </c>
      <c r="D65637" s="1">
        <v>900000</v>
      </c>
      <c r="E65637" s="1">
        <v>22</v>
      </c>
    </row>
    <row r="65638" spans="1:5" x14ac:dyDescent="0.2">
      <c r="A65638" s="5">
        <v>42092.828067129631</v>
      </c>
      <c r="B65638" t="s">
        <v>367</v>
      </c>
      <c r="C65638" s="7" t="s">
        <v>5036</v>
      </c>
      <c r="D65638" s="1">
        <v>0</v>
      </c>
      <c r="E65638" s="1">
        <v>7</v>
      </c>
    </row>
    <row r="65639" spans="1:5" x14ac:dyDescent="0.2">
      <c r="A65639" s="5">
        <v>42090.723368055558</v>
      </c>
      <c r="B65639" t="s">
        <v>1229</v>
      </c>
      <c r="C65639" s="7" t="s">
        <v>5036</v>
      </c>
      <c r="D65639" s="1">
        <v>1099999.74</v>
      </c>
      <c r="E65639" s="1">
        <v>3</v>
      </c>
    </row>
    <row r="65640" spans="1:5" x14ac:dyDescent="0.2">
      <c r="A65640" s="5">
        <v>42090.718136574076</v>
      </c>
      <c r="B65640" t="s">
        <v>445</v>
      </c>
      <c r="C65640" s="7" t="s">
        <v>5048</v>
      </c>
      <c r="D65640" s="1">
        <v>68000</v>
      </c>
      <c r="E65640" s="1">
        <v>8</v>
      </c>
    </row>
    <row r="65641" spans="1:5" x14ac:dyDescent="0.2">
      <c r="A65641" s="5">
        <v>42090.717233796298</v>
      </c>
      <c r="B65641" t="s">
        <v>1004</v>
      </c>
      <c r="C65641" s="7" t="s">
        <v>5048</v>
      </c>
      <c r="D65641" s="1">
        <v>400000</v>
      </c>
      <c r="E65641" s="1">
        <v>1</v>
      </c>
    </row>
    <row r="65642" spans="1:5" x14ac:dyDescent="0.2">
      <c r="A65642" s="5">
        <v>42090.715208333335</v>
      </c>
      <c r="B65642" t="s">
        <v>2744</v>
      </c>
      <c r="C65642" s="7" t="s">
        <v>5036</v>
      </c>
      <c r="D65642" s="1">
        <v>253250</v>
      </c>
      <c r="E65642" s="1">
        <v>10</v>
      </c>
    </row>
    <row r="65643" spans="1:5" x14ac:dyDescent="0.2">
      <c r="A65643" s="5">
        <v>42090.713796296295</v>
      </c>
      <c r="B65643" t="s">
        <v>1004</v>
      </c>
      <c r="C65643" s="7" t="s">
        <v>5036</v>
      </c>
      <c r="D65643" s="1">
        <v>400000</v>
      </c>
      <c r="E65643" s="1">
        <v>1</v>
      </c>
    </row>
    <row r="65644" spans="1:5" x14ac:dyDescent="0.2">
      <c r="A65644" s="5">
        <v>42090.709710648145</v>
      </c>
      <c r="B65644" t="s">
        <v>1004</v>
      </c>
      <c r="C65644" s="7" t="s">
        <v>5036</v>
      </c>
      <c r="D65644" s="1">
        <v>1200000</v>
      </c>
      <c r="E65644" s="1">
        <v>4</v>
      </c>
    </row>
    <row r="65645" spans="1:5" x14ac:dyDescent="0.2">
      <c r="A65645" s="5">
        <v>42090.704097222224</v>
      </c>
      <c r="B65645" t="s">
        <v>5058</v>
      </c>
      <c r="C65645" s="7" t="s">
        <v>5047</v>
      </c>
      <c r="D65645" s="1">
        <v>125035</v>
      </c>
      <c r="E65645" s="1">
        <v>1</v>
      </c>
    </row>
    <row r="65646" spans="1:5" x14ac:dyDescent="0.2">
      <c r="A65646" s="5">
        <v>42090.646828703706</v>
      </c>
      <c r="B65646" t="s">
        <v>996</v>
      </c>
      <c r="C65646" s="7" t="s">
        <v>5048</v>
      </c>
      <c r="D65646" s="1">
        <v>50020</v>
      </c>
      <c r="E65646" s="1">
        <v>1</v>
      </c>
    </row>
    <row r="65647" spans="1:5" x14ac:dyDescent="0.2">
      <c r="A65647" s="5">
        <v>42090.623055555552</v>
      </c>
      <c r="B65647" t="s">
        <v>732</v>
      </c>
      <c r="C65647" s="7" t="s">
        <v>5036</v>
      </c>
      <c r="D65647" s="1">
        <v>600376.54</v>
      </c>
      <c r="E65647" s="1">
        <v>11</v>
      </c>
    </row>
    <row r="65648" spans="1:5" x14ac:dyDescent="0.2">
      <c r="A65648" s="5">
        <v>42090.620856481481</v>
      </c>
      <c r="B65648" t="s">
        <v>698</v>
      </c>
      <c r="C65648" s="7" t="s">
        <v>5036</v>
      </c>
      <c r="D65648" s="1">
        <v>122000</v>
      </c>
      <c r="E65648" s="1">
        <v>4</v>
      </c>
    </row>
    <row r="65649" spans="1:5" x14ac:dyDescent="0.2">
      <c r="A65649" s="5">
        <v>42090.606087962966</v>
      </c>
      <c r="B65649" t="s">
        <v>5071</v>
      </c>
      <c r="C65649" s="7" t="s">
        <v>5036</v>
      </c>
      <c r="D65649" s="1">
        <v>1100000</v>
      </c>
      <c r="E65649" s="1">
        <v>4</v>
      </c>
    </row>
    <row r="65650" spans="1:5" x14ac:dyDescent="0.2">
      <c r="A65650" s="5">
        <v>42090.5862037037</v>
      </c>
      <c r="B65650" t="s">
        <v>1004</v>
      </c>
      <c r="C65650" s="7" t="s">
        <v>4986</v>
      </c>
      <c r="D65650" s="1">
        <v>204480</v>
      </c>
      <c r="E65650" s="1">
        <v>1</v>
      </c>
    </row>
    <row r="65651" spans="1:5" x14ac:dyDescent="0.2">
      <c r="A65651" s="5">
        <v>42090.582627314812</v>
      </c>
      <c r="B65651" t="s">
        <v>68</v>
      </c>
      <c r="C65651" s="7" t="s">
        <v>4845</v>
      </c>
      <c r="D65651" s="1">
        <v>20000</v>
      </c>
      <c r="E65651" s="1">
        <v>1</v>
      </c>
    </row>
    <row r="65652" spans="1:5" x14ac:dyDescent="0.2">
      <c r="A65652" s="5">
        <v>42090.57408564815</v>
      </c>
      <c r="B65652" t="s">
        <v>2517</v>
      </c>
      <c r="C65652" s="7" t="s">
        <v>5048</v>
      </c>
      <c r="D65652" s="1">
        <v>346000</v>
      </c>
      <c r="E65652" s="1">
        <v>11</v>
      </c>
    </row>
    <row r="65653" spans="1:5" x14ac:dyDescent="0.2">
      <c r="A65653" s="5">
        <v>42090.561689814815</v>
      </c>
      <c r="B65653" t="s">
        <v>5070</v>
      </c>
      <c r="C65653" s="7" t="s">
        <v>4991</v>
      </c>
      <c r="D65653" s="1">
        <v>150000</v>
      </c>
      <c r="E65653" s="1">
        <v>2</v>
      </c>
    </row>
    <row r="65654" spans="1:5" x14ac:dyDescent="0.2">
      <c r="A65654" s="5">
        <v>42090.53601851852</v>
      </c>
      <c r="B65654" t="s">
        <v>61</v>
      </c>
      <c r="C65654" s="7" t="s">
        <v>4986</v>
      </c>
      <c r="D65654" s="1">
        <v>4097729.43</v>
      </c>
      <c r="E65654" s="1">
        <v>11</v>
      </c>
    </row>
    <row r="65655" spans="1:5" x14ac:dyDescent="0.2">
      <c r="A65655" s="5">
        <v>42090.528981481482</v>
      </c>
      <c r="B65655" t="s">
        <v>1467</v>
      </c>
      <c r="C65655" s="7" t="s">
        <v>5068</v>
      </c>
      <c r="D65655" s="1">
        <v>75000</v>
      </c>
      <c r="E65655" s="1">
        <v>2</v>
      </c>
    </row>
    <row r="65656" spans="1:5" x14ac:dyDescent="0.2">
      <c r="A65656" s="5">
        <v>42090.503993055558</v>
      </c>
      <c r="B65656" t="s">
        <v>5069</v>
      </c>
      <c r="C65656" s="7" t="s">
        <v>4991</v>
      </c>
      <c r="D65656" s="1">
        <v>500000</v>
      </c>
      <c r="E65656" s="1">
        <v>2</v>
      </c>
    </row>
    <row r="65657" spans="1:5" x14ac:dyDescent="0.2">
      <c r="A65657" s="5">
        <v>42090.407199074078</v>
      </c>
      <c r="B65657" t="s">
        <v>74</v>
      </c>
      <c r="C65657" s="7" t="s">
        <v>5068</v>
      </c>
      <c r="D65657" s="1">
        <v>2100000</v>
      </c>
      <c r="E65657" s="1">
        <v>1</v>
      </c>
    </row>
    <row r="65658" spans="1:5" x14ac:dyDescent="0.2">
      <c r="A65658" s="5">
        <v>42089.750972222224</v>
      </c>
      <c r="B65658" t="s">
        <v>178</v>
      </c>
      <c r="C65658" s="7" t="s">
        <v>4976</v>
      </c>
      <c r="D65658" s="1">
        <v>23000</v>
      </c>
      <c r="E65658" s="1">
        <v>5</v>
      </c>
    </row>
    <row r="65659" spans="1:5" x14ac:dyDescent="0.2">
      <c r="A65659" s="5">
        <v>42089.739050925928</v>
      </c>
      <c r="B65659" t="s">
        <v>1901</v>
      </c>
      <c r="C65659" s="7" t="s">
        <v>5036</v>
      </c>
      <c r="D65659" s="1">
        <v>135000</v>
      </c>
      <c r="E65659" s="1">
        <v>2</v>
      </c>
    </row>
    <row r="65660" spans="1:5" x14ac:dyDescent="0.2">
      <c r="A65660" s="5">
        <v>42089.73715277778</v>
      </c>
      <c r="B65660" t="s">
        <v>5055</v>
      </c>
      <c r="C65660" s="7" t="s">
        <v>4964</v>
      </c>
      <c r="D65660" s="1">
        <v>17190006.399999999</v>
      </c>
      <c r="E65660" s="1">
        <v>7</v>
      </c>
    </row>
    <row r="65661" spans="1:5" x14ac:dyDescent="0.2">
      <c r="A65661" s="5">
        <v>42089.678495370368</v>
      </c>
      <c r="B65661" t="s">
        <v>804</v>
      </c>
      <c r="C65661" s="7" t="s">
        <v>4986</v>
      </c>
      <c r="D65661" s="1">
        <v>15322800</v>
      </c>
      <c r="E65661" s="1">
        <v>2</v>
      </c>
    </row>
    <row r="65662" spans="1:5" x14ac:dyDescent="0.2">
      <c r="A65662" s="5">
        <v>42089.667962962965</v>
      </c>
      <c r="B65662" t="s">
        <v>5067</v>
      </c>
      <c r="C65662" s="7" t="s">
        <v>5047</v>
      </c>
      <c r="D65662" s="1">
        <v>937425</v>
      </c>
      <c r="E65662" s="1">
        <v>1</v>
      </c>
    </row>
    <row r="65663" spans="1:5" x14ac:dyDescent="0.2">
      <c r="A65663" s="5">
        <v>42089.667118055557</v>
      </c>
      <c r="B65663" t="s">
        <v>5066</v>
      </c>
      <c r="C65663" s="7" t="s">
        <v>5036</v>
      </c>
      <c r="D65663" s="1">
        <v>46100000</v>
      </c>
      <c r="E65663" s="1">
        <v>7</v>
      </c>
    </row>
    <row r="65664" spans="1:5" x14ac:dyDescent="0.2">
      <c r="A65664" s="5">
        <v>42089.666168981479</v>
      </c>
      <c r="B65664" t="s">
        <v>5065</v>
      </c>
      <c r="C65664" s="7" t="s">
        <v>4986</v>
      </c>
      <c r="D65664" s="1">
        <v>574605</v>
      </c>
      <c r="E65664" s="1">
        <v>1</v>
      </c>
    </row>
    <row r="65665" spans="1:5" x14ac:dyDescent="0.2">
      <c r="A65665" s="5">
        <v>42089.664004629631</v>
      </c>
      <c r="B65665" t="s">
        <v>1796</v>
      </c>
      <c r="C65665" s="7" t="s">
        <v>4964</v>
      </c>
      <c r="D65665" s="1">
        <v>38080530.609999999</v>
      </c>
      <c r="E65665" s="1">
        <v>5</v>
      </c>
    </row>
    <row r="65666" spans="1:5" x14ac:dyDescent="0.2">
      <c r="A65666" s="5">
        <v>42089.648275462961</v>
      </c>
      <c r="B65666" t="s">
        <v>5064</v>
      </c>
      <c r="C65666" s="7" t="s">
        <v>4991</v>
      </c>
      <c r="D65666" s="1">
        <v>71250</v>
      </c>
      <c r="E65666" s="1">
        <v>2</v>
      </c>
    </row>
    <row r="65667" spans="1:5" x14ac:dyDescent="0.2">
      <c r="A65667" s="5">
        <v>42089.609525462962</v>
      </c>
      <c r="B65667" t="s">
        <v>1071</v>
      </c>
      <c r="C65667" s="7" t="s">
        <v>4934</v>
      </c>
      <c r="D65667" s="1">
        <v>108200</v>
      </c>
      <c r="E65667" s="1">
        <v>3</v>
      </c>
    </row>
    <row r="65668" spans="1:5" x14ac:dyDescent="0.2">
      <c r="A65668" s="5">
        <v>42089.600300925929</v>
      </c>
      <c r="B65668" t="s">
        <v>1071</v>
      </c>
      <c r="C65668" s="7" t="s">
        <v>4785</v>
      </c>
      <c r="D65668" s="1">
        <v>271237.5</v>
      </c>
      <c r="E65668" s="1">
        <v>2</v>
      </c>
    </row>
    <row r="65669" spans="1:5" x14ac:dyDescent="0.2">
      <c r="A65669" s="5">
        <v>42089.583506944444</v>
      </c>
      <c r="B65669" t="s">
        <v>125</v>
      </c>
      <c r="C65669" s="7" t="s">
        <v>5036</v>
      </c>
      <c r="D65669" s="1">
        <v>50000</v>
      </c>
      <c r="E65669" s="1">
        <v>1</v>
      </c>
    </row>
    <row r="65670" spans="1:5" x14ac:dyDescent="0.2">
      <c r="A65670" s="5">
        <v>42089.581608796296</v>
      </c>
      <c r="B65670" t="s">
        <v>1230</v>
      </c>
      <c r="C65670" s="7" t="s">
        <v>5036</v>
      </c>
      <c r="D65670" s="1">
        <v>50000</v>
      </c>
      <c r="E65670" s="1">
        <v>1</v>
      </c>
    </row>
    <row r="65671" spans="1:5" x14ac:dyDescent="0.2">
      <c r="A65671" s="5">
        <v>42089.564351851855</v>
      </c>
      <c r="B65671" t="s">
        <v>5063</v>
      </c>
      <c r="C65671" s="7" t="s">
        <v>4986</v>
      </c>
      <c r="D65671" s="1">
        <v>12714220.99</v>
      </c>
      <c r="E65671" s="1">
        <v>1</v>
      </c>
    </row>
    <row r="65672" spans="1:5" x14ac:dyDescent="0.2">
      <c r="A65672" s="5">
        <v>42089.558703703704</v>
      </c>
      <c r="B65672" t="s">
        <v>5062</v>
      </c>
      <c r="C65672" s="7" t="s">
        <v>5036</v>
      </c>
      <c r="D65672" s="1">
        <v>108000</v>
      </c>
      <c r="E65672" s="1">
        <v>2</v>
      </c>
    </row>
    <row r="65673" spans="1:5" x14ac:dyDescent="0.2">
      <c r="A65673" s="5">
        <v>42089.554976851854</v>
      </c>
      <c r="B65673" t="s">
        <v>5061</v>
      </c>
      <c r="C65673" s="7" t="s">
        <v>5048</v>
      </c>
      <c r="D65673" s="1">
        <v>2380455</v>
      </c>
      <c r="E65673" s="1">
        <v>1</v>
      </c>
    </row>
    <row r="65674" spans="1:5" x14ac:dyDescent="0.2">
      <c r="A65674" s="5">
        <v>42089.550543981481</v>
      </c>
      <c r="B65674" t="s">
        <v>1071</v>
      </c>
      <c r="C65674" s="7" t="s">
        <v>4734</v>
      </c>
      <c r="D65674" s="1">
        <v>110497.03</v>
      </c>
      <c r="E65674" s="1">
        <v>2</v>
      </c>
    </row>
    <row r="65675" spans="1:5" x14ac:dyDescent="0.2">
      <c r="A65675" s="5">
        <v>42089.514745370368</v>
      </c>
      <c r="B65675" t="s">
        <v>1071</v>
      </c>
      <c r="C65675" s="7" t="s">
        <v>4656</v>
      </c>
      <c r="D65675" s="1">
        <v>126000</v>
      </c>
      <c r="E65675" s="1">
        <v>1</v>
      </c>
    </row>
    <row r="65676" spans="1:5" x14ac:dyDescent="0.2">
      <c r="A65676" s="5">
        <v>42089.470208333332</v>
      </c>
      <c r="B65676" t="s">
        <v>264</v>
      </c>
      <c r="C65676" s="7" t="s">
        <v>4986</v>
      </c>
      <c r="D65676" s="1">
        <v>152301</v>
      </c>
      <c r="E65676" s="1">
        <v>1</v>
      </c>
    </row>
    <row r="65677" spans="1:5" x14ac:dyDescent="0.2">
      <c r="A65677" s="5">
        <v>42089.404374999998</v>
      </c>
      <c r="B65677" t="s">
        <v>5060</v>
      </c>
      <c r="C65677" s="7" t="s">
        <v>12</v>
      </c>
      <c r="D65677" s="1">
        <v>8141486</v>
      </c>
      <c r="E65677" s="1">
        <v>2</v>
      </c>
    </row>
    <row r="65678" spans="1:5" x14ac:dyDescent="0.2">
      <c r="A65678" s="5">
        <v>42088.786249999997</v>
      </c>
      <c r="B65678" t="s">
        <v>752</v>
      </c>
      <c r="C65678" s="7" t="s">
        <v>4855</v>
      </c>
      <c r="D65678" s="1">
        <v>107853.1</v>
      </c>
      <c r="E65678" s="1">
        <v>3</v>
      </c>
    </row>
    <row r="65679" spans="1:5" x14ac:dyDescent="0.2">
      <c r="A65679" s="5">
        <v>42088.785439814812</v>
      </c>
      <c r="B65679" t="s">
        <v>5059</v>
      </c>
      <c r="C65679" s="7" t="s">
        <v>5047</v>
      </c>
      <c r="D65679" s="1">
        <v>6883800</v>
      </c>
      <c r="E65679" s="1">
        <v>14</v>
      </c>
    </row>
    <row r="65680" spans="1:5" x14ac:dyDescent="0.2">
      <c r="A65680" s="5">
        <v>42088.764398148145</v>
      </c>
      <c r="B65680" t="s">
        <v>752</v>
      </c>
      <c r="C65680" s="7" t="s">
        <v>4783</v>
      </c>
      <c r="D65680" s="1">
        <v>143175</v>
      </c>
      <c r="E65680" s="1">
        <v>3</v>
      </c>
    </row>
    <row r="65681" spans="1:5" x14ac:dyDescent="0.2">
      <c r="A65681" s="5">
        <v>42088.742175925923</v>
      </c>
      <c r="B65681" t="s">
        <v>141</v>
      </c>
      <c r="C65681" s="7" t="s">
        <v>4964</v>
      </c>
      <c r="D65681" s="1">
        <v>1580760</v>
      </c>
      <c r="E65681" s="1">
        <v>2</v>
      </c>
    </row>
    <row r="65682" spans="1:5" x14ac:dyDescent="0.2">
      <c r="A65682" s="5">
        <v>42088.728993055556</v>
      </c>
      <c r="B65682" t="s">
        <v>141</v>
      </c>
      <c r="C65682" s="7" t="s">
        <v>4889</v>
      </c>
      <c r="D65682" s="1">
        <v>454176</v>
      </c>
      <c r="E65682" s="1">
        <v>1</v>
      </c>
    </row>
    <row r="65683" spans="1:5" x14ac:dyDescent="0.2">
      <c r="A65683" s="5">
        <v>42088.712951388887</v>
      </c>
      <c r="B65683" t="s">
        <v>752</v>
      </c>
      <c r="C65683" s="7" t="s">
        <v>4677</v>
      </c>
      <c r="D65683" s="1">
        <v>50000</v>
      </c>
      <c r="E65683" s="1">
        <v>1</v>
      </c>
    </row>
    <row r="65684" spans="1:5" x14ac:dyDescent="0.2">
      <c r="A65684" s="5">
        <v>42088.712129629632</v>
      </c>
      <c r="B65684" t="s">
        <v>1796</v>
      </c>
      <c r="C65684" s="7" t="s">
        <v>4964</v>
      </c>
      <c r="D65684" s="1">
        <v>10756718.18</v>
      </c>
      <c r="E65684" s="1">
        <v>1</v>
      </c>
    </row>
    <row r="65685" spans="1:5" x14ac:dyDescent="0.2">
      <c r="A65685" s="5">
        <v>42088.710740740738</v>
      </c>
      <c r="B65685" t="s">
        <v>1975</v>
      </c>
      <c r="C65685" s="7" t="s">
        <v>5048</v>
      </c>
      <c r="D65685" s="1">
        <v>1119527.97</v>
      </c>
      <c r="E65685" s="1">
        <v>16</v>
      </c>
    </row>
    <row r="65686" spans="1:5" x14ac:dyDescent="0.2">
      <c r="A65686" s="5">
        <v>42088.659942129627</v>
      </c>
      <c r="B65686" t="s">
        <v>5058</v>
      </c>
      <c r="C65686" s="7" t="s">
        <v>4901</v>
      </c>
      <c r="D65686" s="1">
        <v>270786</v>
      </c>
      <c r="E65686" s="1">
        <v>1</v>
      </c>
    </row>
    <row r="65687" spans="1:5" x14ac:dyDescent="0.2">
      <c r="A65687" s="5">
        <v>42088.655023148145</v>
      </c>
      <c r="B65687" t="s">
        <v>5058</v>
      </c>
      <c r="C65687" s="7" t="s">
        <v>4901</v>
      </c>
      <c r="D65687" s="1">
        <v>229979.32</v>
      </c>
      <c r="E65687" s="1">
        <v>2</v>
      </c>
    </row>
    <row r="65688" spans="1:5" x14ac:dyDescent="0.2">
      <c r="A65688" s="5">
        <v>42088.628125000003</v>
      </c>
      <c r="B65688" t="s">
        <v>5057</v>
      </c>
      <c r="C65688" s="7" t="s">
        <v>75</v>
      </c>
      <c r="D65688" s="1">
        <v>1182528.8999999999</v>
      </c>
      <c r="E65688" s="1">
        <v>1</v>
      </c>
    </row>
    <row r="65689" spans="1:5" x14ac:dyDescent="0.2">
      <c r="A65689" s="5">
        <v>42088.623333333337</v>
      </c>
      <c r="B65689" t="s">
        <v>2762</v>
      </c>
      <c r="C65689" s="7" t="s">
        <v>4964</v>
      </c>
      <c r="D65689" s="1">
        <v>375000</v>
      </c>
      <c r="E65689" s="1">
        <v>3</v>
      </c>
    </row>
    <row r="65690" spans="1:5" x14ac:dyDescent="0.2">
      <c r="A65690" s="5">
        <v>42088.614189814813</v>
      </c>
      <c r="B65690" t="s">
        <v>171</v>
      </c>
      <c r="C65690" s="7" t="s">
        <v>4901</v>
      </c>
      <c r="D65690" s="1">
        <v>410000</v>
      </c>
      <c r="E65690" s="1">
        <v>1</v>
      </c>
    </row>
    <row r="65691" spans="1:5" x14ac:dyDescent="0.2">
      <c r="A65691" s="5">
        <v>42088.605590277781</v>
      </c>
      <c r="B65691" t="s">
        <v>752</v>
      </c>
      <c r="C65691" s="7" t="s">
        <v>4606</v>
      </c>
      <c r="D65691" s="1">
        <v>100000</v>
      </c>
      <c r="E65691" s="1">
        <v>1</v>
      </c>
    </row>
    <row r="65692" spans="1:5" x14ac:dyDescent="0.2">
      <c r="A65692" s="5">
        <v>42088.588958333334</v>
      </c>
      <c r="B65692" t="s">
        <v>752</v>
      </c>
      <c r="C65692" s="7" t="s">
        <v>3122</v>
      </c>
      <c r="D65692" s="1">
        <v>27900</v>
      </c>
      <c r="E65692" s="1">
        <v>2</v>
      </c>
    </row>
    <row r="65693" spans="1:5" x14ac:dyDescent="0.2">
      <c r="A65693" s="5">
        <v>42088.582858796297</v>
      </c>
      <c r="B65693" t="s">
        <v>5056</v>
      </c>
      <c r="C65693" s="7" t="s">
        <v>4964</v>
      </c>
      <c r="D65693" s="1">
        <v>2176875</v>
      </c>
      <c r="E65693" s="1">
        <v>5</v>
      </c>
    </row>
    <row r="65694" spans="1:5" x14ac:dyDescent="0.2">
      <c r="A65694" s="5">
        <v>42088.580879629626</v>
      </c>
      <c r="B65694" t="s">
        <v>173</v>
      </c>
      <c r="C65694" s="7" t="s">
        <v>4964</v>
      </c>
      <c r="D65694" s="1">
        <v>125274348.25</v>
      </c>
      <c r="E65694" s="1">
        <v>4</v>
      </c>
    </row>
    <row r="65695" spans="1:5" x14ac:dyDescent="0.2">
      <c r="A65695" s="5">
        <v>42088.575023148151</v>
      </c>
      <c r="B65695" t="s">
        <v>5055</v>
      </c>
      <c r="C65695" s="7" t="s">
        <v>4964</v>
      </c>
      <c r="D65695" s="1">
        <v>6998634.6299999999</v>
      </c>
      <c r="E65695" s="1">
        <v>2</v>
      </c>
    </row>
    <row r="65696" spans="1:5" x14ac:dyDescent="0.2">
      <c r="A65696" s="5">
        <v>42088.574166666665</v>
      </c>
      <c r="B65696" t="s">
        <v>4636</v>
      </c>
      <c r="C65696" s="7" t="s">
        <v>2478</v>
      </c>
      <c r="D65696" s="1">
        <v>700000</v>
      </c>
      <c r="E65696" s="1">
        <v>1</v>
      </c>
    </row>
    <row r="65697" spans="1:5" x14ac:dyDescent="0.2">
      <c r="A65697" s="5">
        <v>42088.560694444444</v>
      </c>
      <c r="B65697" t="s">
        <v>5054</v>
      </c>
      <c r="C65697" s="7" t="s">
        <v>5036</v>
      </c>
      <c r="D65697" s="1">
        <v>4999995</v>
      </c>
      <c r="E65697" s="1">
        <v>1</v>
      </c>
    </row>
    <row r="65698" spans="1:5" x14ac:dyDescent="0.2">
      <c r="A65698" s="5">
        <v>42088.551747685182</v>
      </c>
      <c r="B65698" t="s">
        <v>5053</v>
      </c>
      <c r="C65698" s="7" t="s">
        <v>4604</v>
      </c>
      <c r="D65698" s="1">
        <v>1489077.4</v>
      </c>
      <c r="E65698" s="1">
        <v>14</v>
      </c>
    </row>
    <row r="65699" spans="1:5" x14ac:dyDescent="0.2">
      <c r="A65699" s="5">
        <v>42088.544537037036</v>
      </c>
      <c r="B65699" t="s">
        <v>847</v>
      </c>
      <c r="C65699" s="7" t="s">
        <v>4752</v>
      </c>
      <c r="D65699" s="1">
        <v>203000</v>
      </c>
      <c r="E65699" s="1">
        <v>3</v>
      </c>
    </row>
    <row r="65700" spans="1:5" x14ac:dyDescent="0.2">
      <c r="A65700" s="5">
        <v>42088.542638888888</v>
      </c>
      <c r="B65700" t="s">
        <v>1063</v>
      </c>
      <c r="C65700" s="7" t="s">
        <v>4964</v>
      </c>
      <c r="D65700" s="1">
        <v>205500</v>
      </c>
      <c r="E65700" s="1">
        <v>3</v>
      </c>
    </row>
    <row r="65701" spans="1:5" x14ac:dyDescent="0.2">
      <c r="A65701" s="5">
        <v>42088.525243055556</v>
      </c>
      <c r="B65701" t="s">
        <v>2070</v>
      </c>
      <c r="C65701" s="7" t="s">
        <v>4964</v>
      </c>
      <c r="D65701" s="1">
        <v>4387585.01</v>
      </c>
      <c r="E65701" s="1">
        <v>41</v>
      </c>
    </row>
    <row r="65702" spans="1:5" x14ac:dyDescent="0.2">
      <c r="A65702" s="5">
        <v>42088.504699074074</v>
      </c>
      <c r="B65702" t="s">
        <v>847</v>
      </c>
      <c r="C65702" s="7" t="s">
        <v>2824</v>
      </c>
      <c r="D65702" s="1">
        <v>50000</v>
      </c>
      <c r="E65702" s="1">
        <v>1</v>
      </c>
    </row>
    <row r="65703" spans="1:5" x14ac:dyDescent="0.2">
      <c r="A65703" s="5">
        <v>42088.497974537036</v>
      </c>
      <c r="B65703" t="s">
        <v>2918</v>
      </c>
      <c r="C65703" s="7" t="s">
        <v>4991</v>
      </c>
      <c r="D65703" s="1">
        <v>16400</v>
      </c>
      <c r="E65703" s="1">
        <v>3</v>
      </c>
    </row>
    <row r="65704" spans="1:5" x14ac:dyDescent="0.2">
      <c r="A65704" s="5">
        <v>42088.493379629632</v>
      </c>
      <c r="B65704" t="s">
        <v>5052</v>
      </c>
      <c r="C65704" s="7" t="s">
        <v>4986</v>
      </c>
      <c r="D65704" s="1">
        <v>862377</v>
      </c>
      <c r="E65704" s="1">
        <v>1</v>
      </c>
    </row>
    <row r="65705" spans="1:5" x14ac:dyDescent="0.2">
      <c r="A65705" s="5">
        <v>42088.383125</v>
      </c>
      <c r="B65705" t="s">
        <v>172</v>
      </c>
      <c r="C65705" s="7" t="s">
        <v>4986</v>
      </c>
      <c r="D65705" s="1">
        <v>86829200</v>
      </c>
      <c r="E65705" s="1">
        <v>5</v>
      </c>
    </row>
    <row r="65706" spans="1:5" x14ac:dyDescent="0.2">
      <c r="A65706" s="5">
        <v>42087.786249999997</v>
      </c>
      <c r="B65706" t="s">
        <v>752</v>
      </c>
      <c r="C65706" s="7" t="s">
        <v>2689</v>
      </c>
      <c r="D65706" s="1">
        <v>166666.70000000001</v>
      </c>
      <c r="E65706" s="1">
        <v>1</v>
      </c>
    </row>
    <row r="65707" spans="1:5" x14ac:dyDescent="0.2">
      <c r="A65707" s="5">
        <v>42087.68849537037</v>
      </c>
      <c r="B65707" t="s">
        <v>5051</v>
      </c>
      <c r="C65707" s="7" t="s">
        <v>4993</v>
      </c>
      <c r="D65707" s="1">
        <v>66800</v>
      </c>
      <c r="E65707" s="1">
        <v>3</v>
      </c>
    </row>
    <row r="65708" spans="1:5" x14ac:dyDescent="0.2">
      <c r="A65708" s="5">
        <v>42087.685520833336</v>
      </c>
      <c r="B65708" t="s">
        <v>5050</v>
      </c>
      <c r="C65708" s="7" t="s">
        <v>2859</v>
      </c>
      <c r="D65708" s="1">
        <v>1305395</v>
      </c>
      <c r="E65708" s="1">
        <v>1</v>
      </c>
    </row>
    <row r="65709" spans="1:5" x14ac:dyDescent="0.2">
      <c r="A65709" s="5">
        <v>42087.660486111112</v>
      </c>
      <c r="B65709" t="s">
        <v>5049</v>
      </c>
      <c r="C65709" s="7" t="s">
        <v>4964</v>
      </c>
      <c r="D65709" s="1">
        <v>10185972.17</v>
      </c>
      <c r="E65709" s="1">
        <v>1</v>
      </c>
    </row>
    <row r="65710" spans="1:5" x14ac:dyDescent="0.2">
      <c r="A65710" s="5">
        <v>42087.639351851853</v>
      </c>
      <c r="B65710" t="s">
        <v>1046</v>
      </c>
      <c r="C65710" s="7" t="s">
        <v>5036</v>
      </c>
      <c r="D65710" s="1">
        <v>857141</v>
      </c>
      <c r="E65710" s="1">
        <v>2</v>
      </c>
    </row>
    <row r="65711" spans="1:5" x14ac:dyDescent="0.2">
      <c r="A65711" s="5">
        <v>42087.632094907407</v>
      </c>
      <c r="B65711" t="s">
        <v>2525</v>
      </c>
      <c r="C65711" s="7" t="s">
        <v>5048</v>
      </c>
      <c r="D65711" s="1">
        <v>57937000</v>
      </c>
      <c r="E65711" s="1">
        <v>4</v>
      </c>
    </row>
    <row r="65712" spans="1:5" x14ac:dyDescent="0.2">
      <c r="A65712" s="5">
        <v>42087.548425925925</v>
      </c>
      <c r="B65712" t="s">
        <v>2031</v>
      </c>
      <c r="C65712" s="7" t="s">
        <v>4964</v>
      </c>
      <c r="D65712" s="1">
        <v>82157231.390000001</v>
      </c>
      <c r="E65712" s="1">
        <v>6</v>
      </c>
    </row>
    <row r="65713" spans="1:5" x14ac:dyDescent="0.2">
      <c r="A65713" s="5">
        <v>42087.520983796298</v>
      </c>
      <c r="B65713" t="s">
        <v>5046</v>
      </c>
      <c r="C65713" s="7" t="s">
        <v>5047</v>
      </c>
      <c r="D65713" s="1">
        <v>40000</v>
      </c>
      <c r="E65713" s="1">
        <v>1</v>
      </c>
    </row>
    <row r="65714" spans="1:5" x14ac:dyDescent="0.2">
      <c r="A65714" s="5">
        <v>42087.470729166664</v>
      </c>
      <c r="B65714" t="s">
        <v>2971</v>
      </c>
      <c r="C65714" s="7" t="s">
        <v>4986</v>
      </c>
      <c r="D65714" s="1">
        <v>1380850</v>
      </c>
      <c r="E65714" s="1">
        <v>92</v>
      </c>
    </row>
    <row r="65715" spans="1:5" x14ac:dyDescent="0.2">
      <c r="A65715" s="5">
        <v>42087.444363425922</v>
      </c>
      <c r="B65715" t="s">
        <v>1296</v>
      </c>
      <c r="C65715" s="7" t="s">
        <v>4993</v>
      </c>
      <c r="D65715" s="1">
        <v>218300</v>
      </c>
      <c r="E65715" s="1">
        <v>5</v>
      </c>
    </row>
    <row r="65716" spans="1:5" x14ac:dyDescent="0.2">
      <c r="A65716" s="5">
        <v>42087.429606481484</v>
      </c>
      <c r="B65716" t="s">
        <v>5045</v>
      </c>
      <c r="C65716" s="7" t="s">
        <v>4976</v>
      </c>
      <c r="D65716" s="1">
        <v>1934609.68</v>
      </c>
      <c r="E65716" s="1">
        <v>19</v>
      </c>
    </row>
    <row r="65717" spans="1:5" x14ac:dyDescent="0.2">
      <c r="A65717" s="5">
        <v>42087.428703703707</v>
      </c>
      <c r="B65717" t="s">
        <v>5044</v>
      </c>
      <c r="C65717" s="7" t="s">
        <v>1144</v>
      </c>
      <c r="D65717" s="1">
        <v>2223800</v>
      </c>
      <c r="E65717" s="1">
        <v>1</v>
      </c>
    </row>
    <row r="65718" spans="1:5" x14ac:dyDescent="0.2">
      <c r="A65718" s="5">
        <v>42086.82571759259</v>
      </c>
      <c r="B65718" t="s">
        <v>2279</v>
      </c>
      <c r="C65718" s="7" t="s">
        <v>4993</v>
      </c>
      <c r="D65718" s="1">
        <v>105719.88</v>
      </c>
      <c r="E65718" s="1">
        <v>1</v>
      </c>
    </row>
    <row r="65719" spans="1:5" x14ac:dyDescent="0.2">
      <c r="A65719" s="5">
        <v>42086.808576388888</v>
      </c>
      <c r="B65719" t="s">
        <v>873</v>
      </c>
      <c r="C65719" s="7" t="s">
        <v>4976</v>
      </c>
      <c r="D65719" s="1">
        <v>97000</v>
      </c>
      <c r="E65719" s="1">
        <v>4</v>
      </c>
    </row>
    <row r="65720" spans="1:5" x14ac:dyDescent="0.2">
      <c r="A65720" s="5">
        <v>42086.730879629627</v>
      </c>
      <c r="B65720" t="s">
        <v>5043</v>
      </c>
      <c r="C65720" s="7" t="s">
        <v>4993</v>
      </c>
      <c r="D65720" s="1">
        <v>485790</v>
      </c>
      <c r="E65720" s="1">
        <v>10</v>
      </c>
    </row>
    <row r="65721" spans="1:5" x14ac:dyDescent="0.2">
      <c r="A65721" s="5">
        <v>42086.727835648147</v>
      </c>
      <c r="B65721" t="s">
        <v>5042</v>
      </c>
      <c r="C65721" s="7" t="s">
        <v>4993</v>
      </c>
      <c r="D65721" s="1">
        <v>150000</v>
      </c>
      <c r="E65721" s="1">
        <v>2</v>
      </c>
    </row>
    <row r="65722" spans="1:5" x14ac:dyDescent="0.2">
      <c r="A65722" s="5">
        <v>42086.712291666663</v>
      </c>
      <c r="B65722" t="s">
        <v>5041</v>
      </c>
      <c r="C65722" s="7" t="s">
        <v>4934</v>
      </c>
      <c r="D65722" s="1">
        <v>10000</v>
      </c>
      <c r="E65722" s="1">
        <v>1</v>
      </c>
    </row>
    <row r="65723" spans="1:5" x14ac:dyDescent="0.2">
      <c r="A65723" s="5">
        <v>42086.710902777777</v>
      </c>
      <c r="B65723" t="s">
        <v>611</v>
      </c>
      <c r="C65723" s="7" t="s">
        <v>4993</v>
      </c>
      <c r="D65723" s="1">
        <v>1330000</v>
      </c>
      <c r="E65723" s="1">
        <v>1</v>
      </c>
    </row>
    <row r="65724" spans="1:5" x14ac:dyDescent="0.2">
      <c r="A65724" s="5">
        <v>42086.702581018515</v>
      </c>
      <c r="B65724" t="s">
        <v>2578</v>
      </c>
      <c r="C65724" s="7" t="s">
        <v>4976</v>
      </c>
      <c r="D65724" s="1">
        <v>62041704.850000001</v>
      </c>
      <c r="E65724" s="1">
        <v>2</v>
      </c>
    </row>
    <row r="65725" spans="1:5" x14ac:dyDescent="0.2">
      <c r="A65725" s="5">
        <v>42086.701284722221</v>
      </c>
      <c r="B65725" t="s">
        <v>5040</v>
      </c>
      <c r="C65725" s="7" t="s">
        <v>4929</v>
      </c>
      <c r="D65725" s="1">
        <v>8475</v>
      </c>
      <c r="E65725" s="1">
        <v>1</v>
      </c>
    </row>
    <row r="65726" spans="1:5" x14ac:dyDescent="0.2">
      <c r="A65726" s="5">
        <v>42086.665821759256</v>
      </c>
      <c r="B65726" t="s">
        <v>1187</v>
      </c>
      <c r="C65726" s="7" t="s">
        <v>4993</v>
      </c>
      <c r="D65726" s="1">
        <v>23611292.600000001</v>
      </c>
      <c r="E65726" s="1">
        <v>11</v>
      </c>
    </row>
    <row r="65727" spans="1:5" x14ac:dyDescent="0.2">
      <c r="A65727" s="5">
        <v>42086.658460648148</v>
      </c>
      <c r="B65727" t="s">
        <v>5039</v>
      </c>
      <c r="C65727" s="7" t="s">
        <v>4964</v>
      </c>
      <c r="D65727" s="1">
        <v>499992.47</v>
      </c>
      <c r="E65727" s="1">
        <v>2</v>
      </c>
    </row>
    <row r="65728" spans="1:5" x14ac:dyDescent="0.2">
      <c r="A65728" s="5">
        <v>42086.620983796296</v>
      </c>
      <c r="B65728" t="s">
        <v>5038</v>
      </c>
      <c r="C65728" s="7" t="s">
        <v>4934</v>
      </c>
      <c r="D65728" s="1">
        <v>18880000</v>
      </c>
      <c r="E65728" s="1">
        <v>5</v>
      </c>
    </row>
    <row r="65729" spans="1:5" x14ac:dyDescent="0.2">
      <c r="A65729" s="5">
        <v>42086.613506944443</v>
      </c>
      <c r="B65729" t="s">
        <v>1011</v>
      </c>
      <c r="C65729" s="7" t="s">
        <v>4976</v>
      </c>
      <c r="D65729" s="1">
        <v>917381.32</v>
      </c>
      <c r="E65729" s="1">
        <v>2</v>
      </c>
    </row>
    <row r="65730" spans="1:5" x14ac:dyDescent="0.2">
      <c r="A65730" s="5">
        <v>42086.608043981483</v>
      </c>
      <c r="B65730" t="s">
        <v>5037</v>
      </c>
      <c r="C65730" s="7" t="s">
        <v>4991</v>
      </c>
      <c r="D65730" s="1">
        <v>3192750</v>
      </c>
      <c r="E65730" s="1">
        <v>1</v>
      </c>
    </row>
    <row r="65731" spans="1:5" x14ac:dyDescent="0.2">
      <c r="A65731" s="5">
        <v>42086.605057870373</v>
      </c>
      <c r="B65731" t="s">
        <v>195</v>
      </c>
      <c r="C65731" s="7" t="s">
        <v>4993</v>
      </c>
      <c r="D65731" s="1">
        <v>340879875</v>
      </c>
      <c r="E65731" s="1">
        <v>12</v>
      </c>
    </row>
    <row r="65732" spans="1:5" x14ac:dyDescent="0.2">
      <c r="A65732" s="5">
        <v>42086.58935185185</v>
      </c>
      <c r="B65732" t="s">
        <v>2560</v>
      </c>
      <c r="C65732" s="7" t="s">
        <v>5036</v>
      </c>
      <c r="D65732" s="1">
        <v>6000</v>
      </c>
      <c r="E65732" s="1">
        <v>1</v>
      </c>
    </row>
    <row r="65733" spans="1:5" x14ac:dyDescent="0.2">
      <c r="A65733" s="5">
        <v>42086.552141203705</v>
      </c>
      <c r="B65733" t="s">
        <v>1018</v>
      </c>
      <c r="C65733" s="7" t="s">
        <v>4976</v>
      </c>
      <c r="D65733" s="1">
        <v>200930</v>
      </c>
      <c r="E65733" s="1">
        <v>10</v>
      </c>
    </row>
    <row r="65734" spans="1:5" x14ac:dyDescent="0.2">
      <c r="A65734" s="5">
        <v>42086.527488425927</v>
      </c>
      <c r="B65734" t="s">
        <v>5035</v>
      </c>
      <c r="C65734" s="7" t="s">
        <v>4986</v>
      </c>
      <c r="D65734" s="1">
        <v>6384500</v>
      </c>
      <c r="E65734" s="1">
        <v>1</v>
      </c>
    </row>
    <row r="65735" spans="1:5" x14ac:dyDescent="0.2">
      <c r="A65735" s="5">
        <v>42086.506527777776</v>
      </c>
      <c r="B65735" t="s">
        <v>5034</v>
      </c>
      <c r="C65735" s="7" t="s">
        <v>4993</v>
      </c>
      <c r="D65735" s="1">
        <v>512120</v>
      </c>
      <c r="E65735" s="1">
        <v>1</v>
      </c>
    </row>
    <row r="65736" spans="1:5" x14ac:dyDescent="0.2">
      <c r="A65736" s="5">
        <v>42086.501018518517</v>
      </c>
      <c r="B65736" t="s">
        <v>5033</v>
      </c>
      <c r="C65736" s="7" t="s">
        <v>4976</v>
      </c>
      <c r="D65736" s="1">
        <v>19036500</v>
      </c>
      <c r="E65736" s="1">
        <v>1</v>
      </c>
    </row>
    <row r="65737" spans="1:5" x14ac:dyDescent="0.2">
      <c r="A65737" s="5">
        <v>42086.412002314813</v>
      </c>
      <c r="B65737" t="s">
        <v>5032</v>
      </c>
      <c r="C65737" s="7" t="s">
        <v>4993</v>
      </c>
      <c r="D65737" s="1">
        <v>215399861</v>
      </c>
      <c r="E65737" s="1">
        <v>14</v>
      </c>
    </row>
    <row r="65738" spans="1:5" x14ac:dyDescent="0.2">
      <c r="A65738" s="5">
        <v>42086.409270833334</v>
      </c>
      <c r="B65738" t="s">
        <v>5032</v>
      </c>
      <c r="C65738" s="7" t="s">
        <v>4993</v>
      </c>
      <c r="D65738" s="1">
        <v>81962000</v>
      </c>
      <c r="E65738" s="1">
        <v>7</v>
      </c>
    </row>
    <row r="65739" spans="1:5" x14ac:dyDescent="0.2">
      <c r="A65739" s="5">
        <v>42086.398553240739</v>
      </c>
      <c r="B65739" t="s">
        <v>5031</v>
      </c>
      <c r="C65739" s="7" t="s">
        <v>4885</v>
      </c>
      <c r="D65739" s="1">
        <v>56169000</v>
      </c>
      <c r="E65739" s="1">
        <v>1</v>
      </c>
    </row>
    <row r="65740" spans="1:5" x14ac:dyDescent="0.2">
      <c r="A65740" s="5">
        <v>42084.719305555554</v>
      </c>
      <c r="B65740" t="s">
        <v>5030</v>
      </c>
      <c r="C65740" s="7" t="s">
        <v>4934</v>
      </c>
      <c r="D65740" s="1">
        <v>3250000</v>
      </c>
      <c r="E65740" s="1">
        <v>17</v>
      </c>
    </row>
    <row r="65741" spans="1:5" x14ac:dyDescent="0.2">
      <c r="A65741" s="5">
        <v>42083.880740740744</v>
      </c>
      <c r="B65741" t="s">
        <v>5029</v>
      </c>
      <c r="C65741" s="7" t="s">
        <v>4993</v>
      </c>
      <c r="D65741" s="1">
        <v>225000</v>
      </c>
      <c r="E65741" s="1">
        <v>2</v>
      </c>
    </row>
    <row r="65742" spans="1:5" x14ac:dyDescent="0.2">
      <c r="A65742" s="5">
        <v>42083.823182870372</v>
      </c>
      <c r="B65742" t="s">
        <v>3074</v>
      </c>
      <c r="C65742" s="7" t="s">
        <v>4976</v>
      </c>
      <c r="D65742" s="1">
        <v>31980</v>
      </c>
      <c r="E65742" s="1">
        <v>4</v>
      </c>
    </row>
    <row r="65743" spans="1:5" x14ac:dyDescent="0.2">
      <c r="A65743" s="5">
        <v>42083.771145833336</v>
      </c>
      <c r="B65743" t="s">
        <v>5028</v>
      </c>
      <c r="C65743" s="7" t="s">
        <v>4976</v>
      </c>
      <c r="D65743" s="1">
        <v>5658744</v>
      </c>
      <c r="E65743" s="1">
        <v>9</v>
      </c>
    </row>
    <row r="65744" spans="1:5" x14ac:dyDescent="0.2">
      <c r="A65744" s="5">
        <v>42083.702499999999</v>
      </c>
      <c r="B65744" t="s">
        <v>5027</v>
      </c>
      <c r="C65744" s="7" t="s">
        <v>4929</v>
      </c>
      <c r="D65744" s="1">
        <v>61785324.809999987</v>
      </c>
      <c r="E65744" s="1">
        <v>10</v>
      </c>
    </row>
    <row r="65745" spans="1:5" x14ac:dyDescent="0.2">
      <c r="A65745" s="5">
        <v>42083.701840277776</v>
      </c>
      <c r="B65745" t="s">
        <v>5026</v>
      </c>
      <c r="C65745" s="7" t="s">
        <v>4976</v>
      </c>
      <c r="D65745" s="1">
        <v>556510.93999999994</v>
      </c>
      <c r="E65745" s="1">
        <v>3</v>
      </c>
    </row>
    <row r="65746" spans="1:5" x14ac:dyDescent="0.2">
      <c r="A65746" s="5">
        <v>42083.669895833336</v>
      </c>
      <c r="B65746" t="s">
        <v>5025</v>
      </c>
      <c r="C65746" s="7" t="s">
        <v>4993</v>
      </c>
      <c r="D65746" s="1">
        <v>852499.9</v>
      </c>
      <c r="E65746" s="1">
        <v>8</v>
      </c>
    </row>
    <row r="65747" spans="1:5" x14ac:dyDescent="0.2">
      <c r="A65747" s="5">
        <v>42083.63548611111</v>
      </c>
      <c r="B65747" t="s">
        <v>5024</v>
      </c>
      <c r="C65747" s="7" t="s">
        <v>4964</v>
      </c>
      <c r="D65747" s="1">
        <v>12450</v>
      </c>
      <c r="E65747" s="1">
        <v>1</v>
      </c>
    </row>
    <row r="65748" spans="1:5" x14ac:dyDescent="0.2">
      <c r="A65748" s="5">
        <v>42083.613668981481</v>
      </c>
      <c r="B65748" t="s">
        <v>262</v>
      </c>
      <c r="C65748" s="7" t="s">
        <v>4976</v>
      </c>
      <c r="D65748" s="1">
        <v>299550</v>
      </c>
      <c r="E65748" s="1">
        <v>6</v>
      </c>
    </row>
    <row r="65749" spans="1:5" x14ac:dyDescent="0.2">
      <c r="A65749" s="5">
        <v>42083.606076388889</v>
      </c>
      <c r="B65749" t="s">
        <v>5023</v>
      </c>
      <c r="C65749" s="7" t="s">
        <v>4976</v>
      </c>
      <c r="D65749" s="1">
        <v>634550.02</v>
      </c>
      <c r="E65749" s="1">
        <v>2</v>
      </c>
    </row>
    <row r="65750" spans="1:5" x14ac:dyDescent="0.2">
      <c r="A65750" s="5">
        <v>42083.605520833335</v>
      </c>
      <c r="B65750" t="s">
        <v>5022</v>
      </c>
      <c r="C65750" s="7" t="s">
        <v>4901</v>
      </c>
      <c r="D65750" s="1">
        <v>2519600</v>
      </c>
      <c r="E65750" s="1">
        <v>1</v>
      </c>
    </row>
    <row r="65751" spans="1:5" x14ac:dyDescent="0.2">
      <c r="A65751" s="5">
        <v>42083.603067129632</v>
      </c>
      <c r="B65751" t="s">
        <v>90</v>
      </c>
      <c r="C65751" s="7" t="s">
        <v>4934</v>
      </c>
      <c r="D65751" s="1">
        <v>11227643.699999999</v>
      </c>
      <c r="E65751" s="1">
        <v>31</v>
      </c>
    </row>
    <row r="65752" spans="1:5" x14ac:dyDescent="0.2">
      <c r="A65752" s="5">
        <v>42083.600601851853</v>
      </c>
      <c r="B65752" t="s">
        <v>4936</v>
      </c>
      <c r="C65752" s="7" t="s">
        <v>4929</v>
      </c>
      <c r="D65752" s="1">
        <v>19265325</v>
      </c>
      <c r="E65752" s="1">
        <v>3</v>
      </c>
    </row>
    <row r="65753" spans="1:5" x14ac:dyDescent="0.2">
      <c r="A65753" s="5">
        <v>42083.597731481481</v>
      </c>
      <c r="B65753" t="s">
        <v>3098</v>
      </c>
      <c r="C65753" s="7" t="s">
        <v>4934</v>
      </c>
      <c r="D65753" s="1">
        <v>15000</v>
      </c>
      <c r="E65753" s="1">
        <v>1</v>
      </c>
    </row>
    <row r="65754" spans="1:5" x14ac:dyDescent="0.2">
      <c r="A65754" s="5">
        <v>42083.587280092594</v>
      </c>
      <c r="B65754" t="s">
        <v>5021</v>
      </c>
      <c r="C65754" s="7" t="s">
        <v>4976</v>
      </c>
      <c r="D65754" s="1">
        <v>12483000</v>
      </c>
      <c r="E65754" s="1">
        <v>2</v>
      </c>
    </row>
    <row r="65755" spans="1:5" x14ac:dyDescent="0.2">
      <c r="A65755" s="5">
        <v>42083.55846064815</v>
      </c>
      <c r="B65755" t="s">
        <v>5020</v>
      </c>
      <c r="C65755" s="7" t="s">
        <v>4929</v>
      </c>
      <c r="D65755" s="1">
        <v>1638000</v>
      </c>
      <c r="E65755" s="1">
        <v>1</v>
      </c>
    </row>
    <row r="65756" spans="1:5" x14ac:dyDescent="0.2">
      <c r="A65756" s="5">
        <v>42083.518703703703</v>
      </c>
      <c r="B65756" t="s">
        <v>804</v>
      </c>
      <c r="C65756" s="7" t="s">
        <v>4929</v>
      </c>
      <c r="D65756" s="1">
        <v>8158500</v>
      </c>
      <c r="E65756" s="1">
        <v>3</v>
      </c>
    </row>
    <row r="65757" spans="1:5" x14ac:dyDescent="0.2">
      <c r="A65757" s="5">
        <v>42083.491122685184</v>
      </c>
      <c r="B65757" t="s">
        <v>5019</v>
      </c>
      <c r="C65757" s="7" t="s">
        <v>4901</v>
      </c>
      <c r="D65757" s="1">
        <v>16967332.850000001</v>
      </c>
      <c r="E65757" s="1">
        <v>3</v>
      </c>
    </row>
    <row r="65758" spans="1:5" x14ac:dyDescent="0.2">
      <c r="A65758" s="5">
        <v>42083.466967592591</v>
      </c>
      <c r="B65758" t="s">
        <v>5018</v>
      </c>
      <c r="C65758" s="7" t="s">
        <v>4976</v>
      </c>
      <c r="D65758" s="1">
        <v>3000000</v>
      </c>
      <c r="E65758" s="1">
        <v>1</v>
      </c>
    </row>
    <row r="65759" spans="1:5" x14ac:dyDescent="0.2">
      <c r="A65759" s="5">
        <v>42083.465729166666</v>
      </c>
      <c r="B65759" t="s">
        <v>5017</v>
      </c>
      <c r="C65759" s="7" t="s">
        <v>4986</v>
      </c>
      <c r="D65759" s="1">
        <v>30000000</v>
      </c>
      <c r="E65759" s="1">
        <v>2</v>
      </c>
    </row>
    <row r="65760" spans="1:5" x14ac:dyDescent="0.2">
      <c r="A65760" s="5">
        <v>42083.45616898148</v>
      </c>
      <c r="B65760" t="s">
        <v>32</v>
      </c>
      <c r="C65760" s="7" t="s">
        <v>4934</v>
      </c>
      <c r="D65760" s="1">
        <v>50000</v>
      </c>
      <c r="E65760" s="1">
        <v>1</v>
      </c>
    </row>
    <row r="65761" spans="1:5" x14ac:dyDescent="0.2">
      <c r="A65761" s="5">
        <v>42083.44871527778</v>
      </c>
      <c r="B65761" t="s">
        <v>5016</v>
      </c>
      <c r="C65761" s="7" t="s">
        <v>4934</v>
      </c>
      <c r="D65761" s="1">
        <v>105600</v>
      </c>
      <c r="E65761" s="1">
        <v>3</v>
      </c>
    </row>
    <row r="65762" spans="1:5" x14ac:dyDescent="0.2">
      <c r="A65762" s="5">
        <v>42082.771458333336</v>
      </c>
      <c r="B65762" t="s">
        <v>5015</v>
      </c>
      <c r="C65762" s="7" t="s">
        <v>2859</v>
      </c>
      <c r="D65762" s="1">
        <v>31899000</v>
      </c>
      <c r="E65762" s="1">
        <v>1</v>
      </c>
    </row>
    <row r="65763" spans="1:5" x14ac:dyDescent="0.2">
      <c r="A65763" s="5">
        <v>42082.768055555556</v>
      </c>
      <c r="B65763" t="s">
        <v>1502</v>
      </c>
      <c r="C65763" s="7" t="s">
        <v>4901</v>
      </c>
      <c r="D65763" s="1">
        <v>354182</v>
      </c>
      <c r="E65763" s="1">
        <v>7</v>
      </c>
    </row>
    <row r="65764" spans="1:5" x14ac:dyDescent="0.2">
      <c r="A65764" s="5">
        <v>42082.766180555554</v>
      </c>
      <c r="B65764" t="s">
        <v>5014</v>
      </c>
      <c r="C65764" s="7" t="s">
        <v>2859</v>
      </c>
      <c r="D65764" s="1">
        <v>20421874.210000001</v>
      </c>
      <c r="E65764" s="1">
        <v>6</v>
      </c>
    </row>
    <row r="65765" spans="1:5" x14ac:dyDescent="0.2">
      <c r="A65765" s="5">
        <v>42082.73101851852</v>
      </c>
      <c r="B65765" t="s">
        <v>3651</v>
      </c>
      <c r="C65765" s="7" t="s">
        <v>4901</v>
      </c>
      <c r="D65765" s="1">
        <v>599553.07999999996</v>
      </c>
      <c r="E65765" s="1">
        <v>3</v>
      </c>
    </row>
    <row r="65766" spans="1:5" x14ac:dyDescent="0.2">
      <c r="A65766" s="5">
        <v>42082.723391203705</v>
      </c>
      <c r="B65766" t="s">
        <v>4999</v>
      </c>
      <c r="C65766" s="7" t="s">
        <v>4929</v>
      </c>
      <c r="D65766" s="1">
        <v>13852943.539999999</v>
      </c>
      <c r="E65766" s="1">
        <v>3</v>
      </c>
    </row>
    <row r="65767" spans="1:5" x14ac:dyDescent="0.2">
      <c r="A65767" s="5">
        <v>42082.720555555556</v>
      </c>
      <c r="B65767" t="s">
        <v>5013</v>
      </c>
      <c r="C65767" s="7" t="s">
        <v>4901</v>
      </c>
      <c r="D65767" s="1">
        <v>30920643.399999999</v>
      </c>
      <c r="E65767" s="1">
        <v>4</v>
      </c>
    </row>
    <row r="65768" spans="1:5" x14ac:dyDescent="0.2">
      <c r="A65768" s="5">
        <v>42082.688993055555</v>
      </c>
      <c r="B65768" t="s">
        <v>61</v>
      </c>
      <c r="C65768" s="7" t="s">
        <v>4976</v>
      </c>
      <c r="D65768" s="1">
        <v>6019740.8700000001</v>
      </c>
      <c r="E65768" s="1">
        <v>8</v>
      </c>
    </row>
    <row r="65769" spans="1:5" x14ac:dyDescent="0.2">
      <c r="A65769" s="5">
        <v>42082.675833333335</v>
      </c>
      <c r="B65769" t="s">
        <v>1004</v>
      </c>
      <c r="C65769" s="7" t="s">
        <v>4964</v>
      </c>
      <c r="D65769" s="1">
        <v>191820</v>
      </c>
      <c r="E65769" s="1">
        <v>1</v>
      </c>
    </row>
    <row r="65770" spans="1:5" x14ac:dyDescent="0.2">
      <c r="A65770" s="5">
        <v>42082.668090277781</v>
      </c>
      <c r="B65770" t="s">
        <v>5012</v>
      </c>
      <c r="C65770" s="7" t="s">
        <v>4656</v>
      </c>
      <c r="D65770" s="1">
        <v>8313500.25</v>
      </c>
      <c r="E65770" s="1">
        <v>97</v>
      </c>
    </row>
    <row r="65771" spans="1:5" x14ac:dyDescent="0.2">
      <c r="A65771" s="5">
        <v>42082.666145833333</v>
      </c>
      <c r="B65771" t="s">
        <v>113</v>
      </c>
      <c r="C65771" s="7" t="s">
        <v>4934</v>
      </c>
      <c r="D65771" s="1">
        <v>15500</v>
      </c>
      <c r="E65771" s="1">
        <v>6</v>
      </c>
    </row>
    <row r="65772" spans="1:5" x14ac:dyDescent="0.2">
      <c r="A65772" s="5">
        <v>42082.664502314816</v>
      </c>
      <c r="B65772" t="s">
        <v>5011</v>
      </c>
      <c r="C65772" s="7" t="s">
        <v>4976</v>
      </c>
      <c r="D65772" s="1">
        <v>5072135.82</v>
      </c>
      <c r="E65772" s="1">
        <v>2</v>
      </c>
    </row>
    <row r="65773" spans="1:5" x14ac:dyDescent="0.2">
      <c r="A65773" s="5">
        <v>42082.657280092593</v>
      </c>
      <c r="B65773" t="s">
        <v>5010</v>
      </c>
      <c r="C65773" s="7" t="s">
        <v>4901</v>
      </c>
      <c r="D65773" s="1">
        <v>9080500</v>
      </c>
      <c r="E65773" s="1">
        <v>3</v>
      </c>
    </row>
    <row r="65774" spans="1:5" x14ac:dyDescent="0.2">
      <c r="A65774" s="5">
        <v>42082.647407407407</v>
      </c>
      <c r="B65774" t="s">
        <v>415</v>
      </c>
      <c r="C65774" s="7" t="s">
        <v>4929</v>
      </c>
      <c r="D65774" s="1">
        <v>400000</v>
      </c>
      <c r="E65774" s="1">
        <v>1</v>
      </c>
    </row>
    <row r="65775" spans="1:5" x14ac:dyDescent="0.2">
      <c r="A65775" s="5">
        <v>42082.645833333336</v>
      </c>
      <c r="B65775" t="s">
        <v>5009</v>
      </c>
      <c r="C65775" s="7" t="s">
        <v>4934</v>
      </c>
      <c r="D65775" s="1">
        <v>15253082.109999999</v>
      </c>
      <c r="E65775" s="1">
        <v>3</v>
      </c>
    </row>
    <row r="65776" spans="1:5" x14ac:dyDescent="0.2">
      <c r="A65776" s="5">
        <v>42082.641527777778</v>
      </c>
      <c r="B65776" t="s">
        <v>2606</v>
      </c>
      <c r="C65776" s="7" t="s">
        <v>4860</v>
      </c>
      <c r="D65776" s="1">
        <v>41714200</v>
      </c>
      <c r="E65776" s="1">
        <v>4</v>
      </c>
    </row>
    <row r="65777" spans="1:5" x14ac:dyDescent="0.2">
      <c r="A65777" s="5">
        <v>42082.640509259261</v>
      </c>
      <c r="B65777" t="s">
        <v>415</v>
      </c>
      <c r="C65777" s="7" t="s">
        <v>4929</v>
      </c>
      <c r="D65777" s="1">
        <v>250000</v>
      </c>
      <c r="E65777" s="1">
        <v>2</v>
      </c>
    </row>
    <row r="65778" spans="1:5" x14ac:dyDescent="0.2">
      <c r="A65778" s="5">
        <v>42082.628969907404</v>
      </c>
      <c r="B65778" t="s">
        <v>5008</v>
      </c>
      <c r="C65778" s="7" t="s">
        <v>921</v>
      </c>
      <c r="D65778" s="1">
        <v>434692.07</v>
      </c>
      <c r="E65778" s="1">
        <v>1</v>
      </c>
    </row>
    <row r="65779" spans="1:5" x14ac:dyDescent="0.2">
      <c r="A65779" s="5">
        <v>42082.592777777776</v>
      </c>
      <c r="B65779" t="s">
        <v>5007</v>
      </c>
      <c r="C65779" s="7" t="s">
        <v>4901</v>
      </c>
      <c r="D65779" s="1">
        <v>2250000</v>
      </c>
      <c r="E65779" s="1">
        <v>1</v>
      </c>
    </row>
    <row r="65780" spans="1:5" x14ac:dyDescent="0.2">
      <c r="A65780" s="5">
        <v>42082.586759259262</v>
      </c>
      <c r="B65780" t="s">
        <v>5006</v>
      </c>
      <c r="C65780" s="7" t="s">
        <v>4976</v>
      </c>
      <c r="D65780" s="1">
        <v>5192175</v>
      </c>
      <c r="E65780" s="1">
        <v>51</v>
      </c>
    </row>
    <row r="65781" spans="1:5" x14ac:dyDescent="0.2">
      <c r="A65781" s="5">
        <v>42082.572314814817</v>
      </c>
      <c r="B65781" t="s">
        <v>5005</v>
      </c>
      <c r="C65781" s="7" t="s">
        <v>4929</v>
      </c>
      <c r="D65781" s="1">
        <v>50000</v>
      </c>
      <c r="E65781" s="1">
        <v>1</v>
      </c>
    </row>
    <row r="65782" spans="1:5" x14ac:dyDescent="0.2">
      <c r="A65782" s="5">
        <v>42082.565300925926</v>
      </c>
      <c r="B65782" t="s">
        <v>1908</v>
      </c>
      <c r="C65782" s="7" t="s">
        <v>4964</v>
      </c>
      <c r="D65782" s="1">
        <v>50000</v>
      </c>
      <c r="E65782" s="1">
        <v>1</v>
      </c>
    </row>
    <row r="65783" spans="1:5" x14ac:dyDescent="0.2">
      <c r="A65783" s="5">
        <v>42082.481087962966</v>
      </c>
      <c r="B65783" t="s">
        <v>1997</v>
      </c>
      <c r="C65783" s="7" t="s">
        <v>4855</v>
      </c>
      <c r="D65783" s="1">
        <v>10268660</v>
      </c>
      <c r="E65783" s="1">
        <v>104</v>
      </c>
    </row>
    <row r="65784" spans="1:5" x14ac:dyDescent="0.2">
      <c r="A65784" s="5">
        <v>42082.466851851852</v>
      </c>
      <c r="B65784" t="s">
        <v>2286</v>
      </c>
      <c r="C65784" s="7" t="s">
        <v>4929</v>
      </c>
      <c r="D65784" s="1">
        <v>38080</v>
      </c>
      <c r="E65784" s="1">
        <v>2</v>
      </c>
    </row>
    <row r="65785" spans="1:5" x14ac:dyDescent="0.2">
      <c r="A65785" s="5">
        <v>42082.424756944441</v>
      </c>
      <c r="B65785" t="s">
        <v>1336</v>
      </c>
      <c r="C65785" s="7" t="s">
        <v>4964</v>
      </c>
      <c r="D65785" s="1">
        <v>23540861.960000001</v>
      </c>
      <c r="E65785" s="1">
        <v>3</v>
      </c>
    </row>
    <row r="65786" spans="1:5" x14ac:dyDescent="0.2">
      <c r="A65786" s="5">
        <v>42082.36209490741</v>
      </c>
      <c r="B65786" t="s">
        <v>5004</v>
      </c>
      <c r="C65786" s="7" t="s">
        <v>4934</v>
      </c>
      <c r="D65786" s="1">
        <v>10140334.27</v>
      </c>
      <c r="E65786" s="1">
        <v>2</v>
      </c>
    </row>
    <row r="65787" spans="1:5" x14ac:dyDescent="0.2">
      <c r="A65787" s="5">
        <v>42081.951724537037</v>
      </c>
      <c r="B65787" t="s">
        <v>254</v>
      </c>
      <c r="C65787" s="7" t="s">
        <v>4901</v>
      </c>
      <c r="D65787" s="1">
        <v>515000</v>
      </c>
      <c r="E65787" s="1">
        <v>3</v>
      </c>
    </row>
    <row r="65788" spans="1:5" x14ac:dyDescent="0.2">
      <c r="A65788" s="5">
        <v>42081.799756944441</v>
      </c>
      <c r="B65788" t="s">
        <v>5003</v>
      </c>
      <c r="C65788" s="7" t="s">
        <v>4934</v>
      </c>
      <c r="D65788" s="1">
        <v>4870000</v>
      </c>
      <c r="E65788" s="1">
        <v>1</v>
      </c>
    </row>
    <row r="65789" spans="1:5" x14ac:dyDescent="0.2">
      <c r="A65789" s="5">
        <v>42081.766388888886</v>
      </c>
      <c r="B65789" t="s">
        <v>5002</v>
      </c>
      <c r="C65789" s="7" t="s">
        <v>4872</v>
      </c>
      <c r="D65789" s="1">
        <v>81447.5</v>
      </c>
      <c r="E65789" s="1">
        <v>1</v>
      </c>
    </row>
    <row r="65790" spans="1:5" x14ac:dyDescent="0.2">
      <c r="A65790" s="5">
        <v>42081.688333333332</v>
      </c>
      <c r="B65790" t="s">
        <v>5001</v>
      </c>
      <c r="C65790" s="7" t="s">
        <v>4889</v>
      </c>
      <c r="D65790" s="1">
        <v>52356400</v>
      </c>
      <c r="E65790" s="1">
        <v>4</v>
      </c>
    </row>
    <row r="65791" spans="1:5" x14ac:dyDescent="0.2">
      <c r="A65791" s="5">
        <v>42081.643460648149</v>
      </c>
      <c r="B65791" t="s">
        <v>44</v>
      </c>
      <c r="C65791" s="7" t="s">
        <v>4901</v>
      </c>
      <c r="D65791" s="1">
        <v>17579526.359999999</v>
      </c>
      <c r="E65791" s="1">
        <v>3</v>
      </c>
    </row>
    <row r="65792" spans="1:5" x14ac:dyDescent="0.2">
      <c r="A65792" s="5">
        <v>42081.640821759262</v>
      </c>
      <c r="B65792" t="s">
        <v>1046</v>
      </c>
      <c r="C65792" s="7" t="s">
        <v>4993</v>
      </c>
      <c r="D65792" s="1">
        <v>76600</v>
      </c>
      <c r="E65792" s="1">
        <v>2</v>
      </c>
    </row>
    <row r="65793" spans="1:5" x14ac:dyDescent="0.2">
      <c r="A65793" s="5">
        <v>42081.635335648149</v>
      </c>
      <c r="B65793" t="s">
        <v>1488</v>
      </c>
      <c r="C65793" s="7" t="s">
        <v>4901</v>
      </c>
      <c r="D65793" s="1">
        <v>12000</v>
      </c>
      <c r="E65793" s="1">
        <v>1</v>
      </c>
    </row>
    <row r="65794" spans="1:5" x14ac:dyDescent="0.2">
      <c r="A65794" s="5">
        <v>42081.624108796299</v>
      </c>
      <c r="B65794" t="s">
        <v>5000</v>
      </c>
      <c r="C65794" s="7" t="s">
        <v>4976</v>
      </c>
      <c r="D65794" s="1">
        <v>64620541.439999998</v>
      </c>
      <c r="E65794" s="1">
        <v>2</v>
      </c>
    </row>
    <row r="65795" spans="1:5" x14ac:dyDescent="0.2">
      <c r="A65795" s="5">
        <v>42081.617939814816</v>
      </c>
      <c r="B65795" t="s">
        <v>1383</v>
      </c>
      <c r="C65795" s="7" t="s">
        <v>4885</v>
      </c>
      <c r="D65795" s="1">
        <v>25000</v>
      </c>
      <c r="E65795" s="1">
        <v>1</v>
      </c>
    </row>
    <row r="65796" spans="1:5" x14ac:dyDescent="0.2">
      <c r="A65796" s="5">
        <v>42081.615752314814</v>
      </c>
      <c r="B65796" t="s">
        <v>145</v>
      </c>
      <c r="C65796" s="7" t="s">
        <v>4984</v>
      </c>
      <c r="D65796" s="1">
        <v>3511200</v>
      </c>
      <c r="E65796" s="1">
        <v>1191</v>
      </c>
    </row>
    <row r="65797" spans="1:5" x14ac:dyDescent="0.2">
      <c r="A65797" s="5">
        <v>42081.607002314813</v>
      </c>
      <c r="B65797" t="s">
        <v>1901</v>
      </c>
      <c r="C65797" s="7" t="s">
        <v>4976</v>
      </c>
      <c r="D65797" s="1">
        <v>980000</v>
      </c>
      <c r="E65797" s="1">
        <v>4</v>
      </c>
    </row>
    <row r="65798" spans="1:5" x14ac:dyDescent="0.2">
      <c r="A65798" s="5">
        <v>42081.605833333335</v>
      </c>
      <c r="B65798" t="s">
        <v>4999</v>
      </c>
      <c r="C65798" s="7" t="s">
        <v>4929</v>
      </c>
      <c r="D65798" s="1">
        <v>17047046</v>
      </c>
      <c r="E65798" s="1">
        <v>4</v>
      </c>
    </row>
    <row r="65799" spans="1:5" x14ac:dyDescent="0.2">
      <c r="A65799" s="5">
        <v>42081.58935185185</v>
      </c>
      <c r="B65799" t="s">
        <v>4998</v>
      </c>
      <c r="C65799" s="7" t="s">
        <v>4885</v>
      </c>
      <c r="D65799" s="1">
        <v>26524250</v>
      </c>
      <c r="E65799" s="1">
        <v>5</v>
      </c>
    </row>
    <row r="65800" spans="1:5" x14ac:dyDescent="0.2">
      <c r="A65800" s="5">
        <v>42081.587650462963</v>
      </c>
      <c r="B65800" t="s">
        <v>4997</v>
      </c>
      <c r="C65800" s="7" t="s">
        <v>4889</v>
      </c>
      <c r="D65800" s="1">
        <v>330000</v>
      </c>
      <c r="E65800" s="1">
        <v>10</v>
      </c>
    </row>
    <row r="65801" spans="1:5" x14ac:dyDescent="0.2">
      <c r="A65801" s="5">
        <v>42081.556979166664</v>
      </c>
      <c r="B65801" t="s">
        <v>74</v>
      </c>
      <c r="C65801" s="7" t="s">
        <v>4986</v>
      </c>
      <c r="D65801" s="1">
        <v>2050000</v>
      </c>
      <c r="E65801" s="1">
        <v>1</v>
      </c>
    </row>
    <row r="65802" spans="1:5" x14ac:dyDescent="0.2">
      <c r="A65802" s="5">
        <v>42081.556562500002</v>
      </c>
      <c r="B65802" t="s">
        <v>40</v>
      </c>
      <c r="C65802" s="7" t="s">
        <v>4964</v>
      </c>
      <c r="D65802" s="1">
        <v>2268499.4</v>
      </c>
      <c r="E65802" s="1">
        <v>2</v>
      </c>
    </row>
    <row r="65803" spans="1:5" x14ac:dyDescent="0.2">
      <c r="A65803" s="5">
        <v>42081.552453703705</v>
      </c>
      <c r="B65803" t="s">
        <v>74</v>
      </c>
      <c r="C65803" s="7" t="s">
        <v>4964</v>
      </c>
      <c r="D65803" s="1">
        <v>3829500</v>
      </c>
      <c r="E65803" s="1">
        <v>1</v>
      </c>
    </row>
    <row r="65804" spans="1:5" x14ac:dyDescent="0.2">
      <c r="A65804" s="5">
        <v>42081.483680555553</v>
      </c>
      <c r="B65804" t="s">
        <v>4996</v>
      </c>
      <c r="C65804" s="7" t="s">
        <v>321</v>
      </c>
      <c r="D65804" s="1">
        <v>5504855</v>
      </c>
      <c r="E65804" s="1">
        <v>1</v>
      </c>
    </row>
    <row r="65805" spans="1:5" x14ac:dyDescent="0.2">
      <c r="A65805" s="5">
        <v>42081.428194444445</v>
      </c>
      <c r="B65805" t="s">
        <v>1117</v>
      </c>
      <c r="C65805" s="7" t="s">
        <v>4976</v>
      </c>
      <c r="D65805" s="1">
        <v>14200000</v>
      </c>
      <c r="E65805" s="1">
        <v>3</v>
      </c>
    </row>
    <row r="65806" spans="1:5" x14ac:dyDescent="0.2">
      <c r="A65806" s="5">
        <v>42081.397569444445</v>
      </c>
      <c r="B65806" t="s">
        <v>4995</v>
      </c>
      <c r="C65806" s="7" t="s">
        <v>4901</v>
      </c>
      <c r="D65806" s="1">
        <v>5574615</v>
      </c>
      <c r="E65806" s="1">
        <v>1</v>
      </c>
    </row>
    <row r="65807" spans="1:5" x14ac:dyDescent="0.2">
      <c r="A65807" s="5">
        <v>42081.372731481482</v>
      </c>
      <c r="B65807" t="s">
        <v>4994</v>
      </c>
      <c r="C65807" s="7" t="s">
        <v>4993</v>
      </c>
      <c r="D65807" s="1">
        <v>17861734.159999996</v>
      </c>
      <c r="E65807" s="1">
        <v>2</v>
      </c>
    </row>
    <row r="65808" spans="1:5" x14ac:dyDescent="0.2">
      <c r="A65808" s="5">
        <v>42081.368055555555</v>
      </c>
      <c r="B65808" t="s">
        <v>4973</v>
      </c>
      <c r="C65808" s="7" t="s">
        <v>4889</v>
      </c>
      <c r="D65808" s="1">
        <v>20000</v>
      </c>
      <c r="E65808" s="1">
        <v>1</v>
      </c>
    </row>
    <row r="65809" spans="1:5" x14ac:dyDescent="0.2">
      <c r="A65809" s="5">
        <v>42080.794629629629</v>
      </c>
      <c r="B65809" t="s">
        <v>4992</v>
      </c>
      <c r="C65809" s="7" t="s">
        <v>4993</v>
      </c>
      <c r="D65809" s="1">
        <v>1000</v>
      </c>
      <c r="E65809" s="1">
        <v>1</v>
      </c>
    </row>
    <row r="65810" spans="1:5" x14ac:dyDescent="0.2">
      <c r="A65810" s="5">
        <v>42080.784328703703</v>
      </c>
      <c r="B65810" t="s">
        <v>4990</v>
      </c>
      <c r="C65810" s="7" t="s">
        <v>4991</v>
      </c>
      <c r="D65810" s="1">
        <v>1276900</v>
      </c>
      <c r="E65810" s="1">
        <v>1</v>
      </c>
    </row>
    <row r="65811" spans="1:5" x14ac:dyDescent="0.2">
      <c r="A65811" s="5">
        <v>42080.735000000001</v>
      </c>
      <c r="B65811" t="s">
        <v>4989</v>
      </c>
      <c r="C65811" s="7" t="s">
        <v>4976</v>
      </c>
      <c r="D65811" s="1">
        <v>1586375</v>
      </c>
      <c r="E65811" s="1">
        <v>2</v>
      </c>
    </row>
    <row r="65812" spans="1:5" x14ac:dyDescent="0.2">
      <c r="A65812" s="5">
        <v>42080.733981481484</v>
      </c>
      <c r="B65812" t="s">
        <v>1752</v>
      </c>
      <c r="C65812" s="7" t="s">
        <v>4988</v>
      </c>
      <c r="D65812" s="1">
        <v>1034200</v>
      </c>
      <c r="E65812" s="1">
        <v>13</v>
      </c>
    </row>
    <row r="65813" spans="1:5" x14ac:dyDescent="0.2">
      <c r="A65813" s="5">
        <v>42080.727187500001</v>
      </c>
      <c r="B65813" t="s">
        <v>4987</v>
      </c>
      <c r="C65813" s="7" t="s">
        <v>4976</v>
      </c>
      <c r="D65813" s="1">
        <v>72450</v>
      </c>
      <c r="E65813" s="1">
        <v>1</v>
      </c>
    </row>
    <row r="65814" spans="1:5" x14ac:dyDescent="0.2">
      <c r="A65814" s="5">
        <v>42080.697199074071</v>
      </c>
      <c r="B65814" t="s">
        <v>4985</v>
      </c>
      <c r="C65814" s="7" t="s">
        <v>4986</v>
      </c>
      <c r="D65814" s="1">
        <v>4201700</v>
      </c>
      <c r="E65814" s="1">
        <v>52</v>
      </c>
    </row>
    <row r="65815" spans="1:5" x14ac:dyDescent="0.2">
      <c r="A65815" s="5">
        <v>42080.693124999998</v>
      </c>
      <c r="B65815" t="s">
        <v>4983</v>
      </c>
      <c r="C65815" s="7" t="s">
        <v>4984</v>
      </c>
      <c r="D65815" s="1">
        <v>50000</v>
      </c>
      <c r="E65815" s="1">
        <v>1</v>
      </c>
    </row>
    <row r="65816" spans="1:5" x14ac:dyDescent="0.2">
      <c r="A65816" s="5">
        <v>42080.68608796296</v>
      </c>
      <c r="B65816" t="s">
        <v>1019</v>
      </c>
      <c r="C65816" s="7" t="s">
        <v>4982</v>
      </c>
      <c r="D65816" s="1">
        <v>1212978.02</v>
      </c>
      <c r="E65816" s="1">
        <v>26</v>
      </c>
    </row>
    <row r="65817" spans="1:5" x14ac:dyDescent="0.2">
      <c r="A65817" s="5">
        <v>42080.676574074074</v>
      </c>
      <c r="B65817" t="s">
        <v>4981</v>
      </c>
      <c r="C65817" s="7" t="s">
        <v>4901</v>
      </c>
      <c r="D65817" s="1">
        <v>9448500</v>
      </c>
      <c r="E65817" s="1">
        <v>1</v>
      </c>
    </row>
    <row r="65818" spans="1:5" x14ac:dyDescent="0.2">
      <c r="A65818" s="5">
        <v>42080.671875</v>
      </c>
      <c r="B65818" t="s">
        <v>4980</v>
      </c>
      <c r="C65818" s="7" t="s">
        <v>4752</v>
      </c>
      <c r="D65818" s="1">
        <v>670000</v>
      </c>
      <c r="E65818" s="1">
        <v>67</v>
      </c>
    </row>
    <row r="65819" spans="1:5" x14ac:dyDescent="0.2">
      <c r="A65819" s="5">
        <v>42080.663587962961</v>
      </c>
      <c r="B65819" t="s">
        <v>1923</v>
      </c>
      <c r="C65819" s="7" t="s">
        <v>4872</v>
      </c>
      <c r="D65819" s="1">
        <v>87080</v>
      </c>
      <c r="E65819" s="1">
        <v>3</v>
      </c>
    </row>
    <row r="65820" spans="1:5" x14ac:dyDescent="0.2">
      <c r="A65820" s="5">
        <v>42080.639803240738</v>
      </c>
      <c r="B65820" t="s">
        <v>4979</v>
      </c>
      <c r="C65820" s="7" t="s">
        <v>4964</v>
      </c>
      <c r="D65820" s="1">
        <v>7659000</v>
      </c>
      <c r="E65820" s="1">
        <v>2</v>
      </c>
    </row>
    <row r="65821" spans="1:5" x14ac:dyDescent="0.2">
      <c r="A65821" s="5">
        <v>42080.619317129633</v>
      </c>
      <c r="B65821" t="s">
        <v>4978</v>
      </c>
      <c r="C65821" s="7" t="s">
        <v>4934</v>
      </c>
      <c r="D65821" s="1">
        <v>4786500</v>
      </c>
      <c r="E65821" s="1">
        <v>2</v>
      </c>
    </row>
    <row r="65822" spans="1:5" x14ac:dyDescent="0.2">
      <c r="A65822" s="5">
        <v>42080.618310185186</v>
      </c>
      <c r="B65822" t="s">
        <v>4977</v>
      </c>
      <c r="C65822" s="7" t="s">
        <v>4901</v>
      </c>
      <c r="D65822" s="1">
        <v>22821600</v>
      </c>
      <c r="E65822" s="1">
        <v>1</v>
      </c>
    </row>
    <row r="65823" spans="1:5" x14ac:dyDescent="0.2">
      <c r="A65823" s="5">
        <v>42080.614756944444</v>
      </c>
      <c r="B65823" t="s">
        <v>2173</v>
      </c>
      <c r="C65823" s="7" t="s">
        <v>4976</v>
      </c>
      <c r="D65823" s="1">
        <v>16056361.309999997</v>
      </c>
      <c r="E65823" s="1">
        <v>5</v>
      </c>
    </row>
    <row r="65824" spans="1:5" x14ac:dyDescent="0.2">
      <c r="A65824" s="5">
        <v>42080.608368055553</v>
      </c>
      <c r="B65824" t="s">
        <v>4975</v>
      </c>
      <c r="C65824" s="7" t="s">
        <v>4929</v>
      </c>
      <c r="D65824" s="1">
        <v>40330094.519999996</v>
      </c>
      <c r="E65824" s="1">
        <v>5</v>
      </c>
    </row>
    <row r="65825" spans="1:5" x14ac:dyDescent="0.2">
      <c r="A65825" s="5">
        <v>42080.546493055554</v>
      </c>
      <c r="B65825" t="s">
        <v>4974</v>
      </c>
      <c r="C65825" s="7" t="s">
        <v>4964</v>
      </c>
      <c r="D65825" s="1">
        <v>40992</v>
      </c>
      <c r="E65825" s="1">
        <v>3</v>
      </c>
    </row>
    <row r="65826" spans="1:5" x14ac:dyDescent="0.2">
      <c r="A65826" s="5">
        <v>42080.509895833333</v>
      </c>
      <c r="B65826" t="s">
        <v>4973</v>
      </c>
      <c r="C65826" s="7" t="s">
        <v>4664</v>
      </c>
      <c r="D65826" s="1">
        <v>150000</v>
      </c>
      <c r="E65826" s="1">
        <v>1</v>
      </c>
    </row>
    <row r="65827" spans="1:5" x14ac:dyDescent="0.2">
      <c r="A65827" s="5">
        <v>42080.420752314814</v>
      </c>
      <c r="B65827" t="s">
        <v>4972</v>
      </c>
      <c r="C65827" s="7" t="s">
        <v>2983</v>
      </c>
      <c r="D65827" s="1">
        <v>2041000</v>
      </c>
      <c r="E65827" s="1">
        <v>33</v>
      </c>
    </row>
    <row r="65828" spans="1:5" x14ac:dyDescent="0.2">
      <c r="A65828" s="5">
        <v>42079.83966435185</v>
      </c>
      <c r="B65828" t="s">
        <v>4971</v>
      </c>
      <c r="C65828" s="7" t="s">
        <v>4872</v>
      </c>
      <c r="D65828" s="1">
        <v>9999.8799999999992</v>
      </c>
      <c r="E65828" s="1">
        <v>2</v>
      </c>
    </row>
    <row r="65829" spans="1:5" x14ac:dyDescent="0.2">
      <c r="A65829" s="5">
        <v>42079.800069444442</v>
      </c>
      <c r="B65829" t="s">
        <v>4970</v>
      </c>
      <c r="C65829" s="7" t="s">
        <v>4889</v>
      </c>
      <c r="D65829" s="1">
        <v>563000</v>
      </c>
      <c r="E65829" s="1">
        <v>35</v>
      </c>
    </row>
    <row r="65830" spans="1:5" x14ac:dyDescent="0.2">
      <c r="A65830" s="5">
        <v>42079.784085648149</v>
      </c>
      <c r="B65830" t="s">
        <v>4969</v>
      </c>
      <c r="C65830" s="7" t="s">
        <v>4889</v>
      </c>
      <c r="D65830" s="1">
        <v>20000</v>
      </c>
      <c r="E65830" s="1">
        <v>1</v>
      </c>
    </row>
    <row r="65831" spans="1:5" x14ac:dyDescent="0.2">
      <c r="A65831" s="5">
        <v>42079.775659722225</v>
      </c>
      <c r="B65831" t="s">
        <v>367</v>
      </c>
      <c r="C65831" s="7" t="s">
        <v>4885</v>
      </c>
      <c r="D65831" s="1">
        <v>112338</v>
      </c>
      <c r="E65831" s="1">
        <v>7</v>
      </c>
    </row>
    <row r="65832" spans="1:5" x14ac:dyDescent="0.2">
      <c r="A65832" s="5">
        <v>42079.765127314815</v>
      </c>
      <c r="B65832" t="s">
        <v>4968</v>
      </c>
      <c r="C65832" s="7" t="s">
        <v>4872</v>
      </c>
      <c r="D65832" s="1">
        <v>8000</v>
      </c>
      <c r="E65832" s="1">
        <v>1</v>
      </c>
    </row>
    <row r="65833" spans="1:5" x14ac:dyDescent="0.2">
      <c r="A65833" s="5">
        <v>42079.731990740744</v>
      </c>
      <c r="B65833" t="s">
        <v>1752</v>
      </c>
      <c r="C65833" s="7" t="s">
        <v>4808</v>
      </c>
      <c r="D65833" s="1">
        <v>100000</v>
      </c>
      <c r="E65833" s="1">
        <v>1</v>
      </c>
    </row>
    <row r="65834" spans="1:5" x14ac:dyDescent="0.2">
      <c r="A65834" s="5">
        <v>42079.696747685186</v>
      </c>
      <c r="B65834" t="s">
        <v>415</v>
      </c>
      <c r="C65834" s="7" t="s">
        <v>4889</v>
      </c>
      <c r="D65834" s="1">
        <v>381668.7</v>
      </c>
      <c r="E65834" s="1">
        <v>1</v>
      </c>
    </row>
    <row r="65835" spans="1:5" x14ac:dyDescent="0.2">
      <c r="A65835" s="5">
        <v>42079.688993055555</v>
      </c>
      <c r="B65835" t="s">
        <v>62</v>
      </c>
      <c r="C65835" s="7" t="s">
        <v>4889</v>
      </c>
      <c r="D65835" s="1">
        <v>690000</v>
      </c>
      <c r="E65835" s="1">
        <v>5</v>
      </c>
    </row>
    <row r="65836" spans="1:5" x14ac:dyDescent="0.2">
      <c r="A65836" s="5">
        <v>42079.681296296294</v>
      </c>
      <c r="B65836" t="s">
        <v>4967</v>
      </c>
      <c r="C65836" s="7" t="s">
        <v>4889</v>
      </c>
      <c r="D65836" s="1">
        <v>23339600</v>
      </c>
      <c r="E65836" s="1">
        <v>4</v>
      </c>
    </row>
    <row r="65837" spans="1:5" x14ac:dyDescent="0.2">
      <c r="A65837" s="5">
        <v>42079.677766203706</v>
      </c>
      <c r="B65837" t="s">
        <v>4966</v>
      </c>
      <c r="C65837" s="7" t="s">
        <v>4889</v>
      </c>
      <c r="D65837" s="1">
        <v>350000000</v>
      </c>
      <c r="E65837" s="1">
        <v>1</v>
      </c>
    </row>
    <row r="65838" spans="1:5" x14ac:dyDescent="0.2">
      <c r="A65838" s="5">
        <v>42079.657858796294</v>
      </c>
      <c r="B65838" t="s">
        <v>2568</v>
      </c>
      <c r="C65838" s="7" t="s">
        <v>4872</v>
      </c>
      <c r="D65838" s="1">
        <v>9908480</v>
      </c>
      <c r="E65838" s="1">
        <v>2</v>
      </c>
    </row>
    <row r="65839" spans="1:5" x14ac:dyDescent="0.2">
      <c r="A65839" s="5">
        <v>42079.620844907404</v>
      </c>
      <c r="B65839" t="s">
        <v>4961</v>
      </c>
      <c r="C65839" s="7" t="s">
        <v>4889</v>
      </c>
      <c r="D65839" s="1">
        <v>64341600</v>
      </c>
      <c r="E65839" s="1">
        <v>4</v>
      </c>
    </row>
    <row r="65840" spans="1:5" x14ac:dyDescent="0.2">
      <c r="A65840" s="5">
        <v>42079.616782407407</v>
      </c>
      <c r="B65840" t="s">
        <v>4965</v>
      </c>
      <c r="C65840" s="7" t="s">
        <v>4889</v>
      </c>
      <c r="D65840" s="1">
        <v>120000000</v>
      </c>
      <c r="E65840" s="1">
        <v>23</v>
      </c>
    </row>
    <row r="65841" spans="1:5" x14ac:dyDescent="0.2">
      <c r="A65841" s="5">
        <v>42079.608923611115</v>
      </c>
      <c r="B65841" t="s">
        <v>4963</v>
      </c>
      <c r="C65841" s="7" t="s">
        <v>4964</v>
      </c>
      <c r="D65841" s="1">
        <v>620000</v>
      </c>
      <c r="E65841" s="1">
        <v>2</v>
      </c>
    </row>
    <row r="65842" spans="1:5" x14ac:dyDescent="0.2">
      <c r="A65842" s="5">
        <v>42079.605844907404</v>
      </c>
      <c r="B65842" t="s">
        <v>2627</v>
      </c>
      <c r="C65842" s="7" t="s">
        <v>2567</v>
      </c>
      <c r="D65842" s="1">
        <v>10000</v>
      </c>
      <c r="E65842" s="1">
        <v>1</v>
      </c>
    </row>
    <row r="65843" spans="1:5" x14ac:dyDescent="0.2">
      <c r="A65843" s="5">
        <v>42079.601574074077</v>
      </c>
      <c r="B65843" t="s">
        <v>241</v>
      </c>
      <c r="C65843" s="7" t="s">
        <v>4889</v>
      </c>
      <c r="D65843" s="1">
        <v>50000</v>
      </c>
      <c r="E65843" s="1">
        <v>1</v>
      </c>
    </row>
    <row r="65844" spans="1:5" x14ac:dyDescent="0.2">
      <c r="A65844" s="5">
        <v>42079.527002314811</v>
      </c>
      <c r="B65844" t="s">
        <v>248</v>
      </c>
      <c r="C65844" s="7" t="s">
        <v>4885</v>
      </c>
      <c r="D65844" s="1">
        <v>13915000</v>
      </c>
      <c r="E65844" s="1">
        <v>6</v>
      </c>
    </row>
    <row r="65845" spans="1:5" x14ac:dyDescent="0.2">
      <c r="A65845" s="5">
        <v>42079.525277777779</v>
      </c>
      <c r="B65845" t="s">
        <v>4962</v>
      </c>
      <c r="C65845" s="7" t="s">
        <v>4889</v>
      </c>
      <c r="D65845" s="1">
        <v>417500</v>
      </c>
      <c r="E65845" s="1">
        <v>8</v>
      </c>
    </row>
    <row r="65846" spans="1:5" x14ac:dyDescent="0.2">
      <c r="A65846" s="5">
        <v>42079.508842592593</v>
      </c>
      <c r="B65846" t="s">
        <v>4961</v>
      </c>
      <c r="C65846" s="7" t="s">
        <v>4889</v>
      </c>
      <c r="D65846" s="1">
        <v>110390000</v>
      </c>
      <c r="E65846" s="1">
        <v>7</v>
      </c>
    </row>
    <row r="65847" spans="1:5" x14ac:dyDescent="0.2">
      <c r="A65847" s="5">
        <v>42079.498344907406</v>
      </c>
      <c r="B65847" t="s">
        <v>858</v>
      </c>
      <c r="C65847" s="7" t="s">
        <v>4872</v>
      </c>
      <c r="D65847" s="1">
        <v>6748500</v>
      </c>
      <c r="E65847" s="1">
        <v>1</v>
      </c>
    </row>
    <row r="65848" spans="1:5" x14ac:dyDescent="0.2">
      <c r="A65848" s="5">
        <v>42079.472337962965</v>
      </c>
      <c r="B65848" t="s">
        <v>4920</v>
      </c>
      <c r="C65848" s="7" t="s">
        <v>4885</v>
      </c>
      <c r="D65848" s="1">
        <v>6831804.2699999996</v>
      </c>
      <c r="E65848" s="1">
        <v>2</v>
      </c>
    </row>
    <row r="65849" spans="1:5" x14ac:dyDescent="0.2">
      <c r="A65849" s="5">
        <v>42079.426840277774</v>
      </c>
      <c r="B65849" t="s">
        <v>2048</v>
      </c>
      <c r="C65849" s="7" t="s">
        <v>4889</v>
      </c>
      <c r="D65849" s="1">
        <v>7563544.3200000003</v>
      </c>
      <c r="E65849" s="1">
        <v>2</v>
      </c>
    </row>
    <row r="65850" spans="1:5" x14ac:dyDescent="0.2">
      <c r="A65850" s="5">
        <v>42079.362326388888</v>
      </c>
      <c r="B65850" t="s">
        <v>1191</v>
      </c>
      <c r="C65850" s="7" t="s">
        <v>4885</v>
      </c>
      <c r="D65850" s="1">
        <v>6530620.54</v>
      </c>
      <c r="E65850" s="1">
        <v>1</v>
      </c>
    </row>
    <row r="65851" spans="1:5" x14ac:dyDescent="0.2">
      <c r="A65851" s="5">
        <v>42078.902592592596</v>
      </c>
      <c r="B65851" t="s">
        <v>4960</v>
      </c>
      <c r="C65851" s="7" t="s">
        <v>540</v>
      </c>
      <c r="D65851" s="1">
        <v>7700000</v>
      </c>
      <c r="E65851" s="1">
        <v>6</v>
      </c>
    </row>
    <row r="65852" spans="1:5" x14ac:dyDescent="0.2">
      <c r="A65852" s="5">
        <v>42078.893969907411</v>
      </c>
      <c r="B65852" t="s">
        <v>4959</v>
      </c>
      <c r="C65852" s="7" t="s">
        <v>321</v>
      </c>
      <c r="D65852" s="1">
        <v>5656534</v>
      </c>
      <c r="E65852" s="1">
        <v>1</v>
      </c>
    </row>
    <row r="65853" spans="1:5" x14ac:dyDescent="0.2">
      <c r="A65853" s="5">
        <v>42078.887164351851</v>
      </c>
      <c r="B65853" t="s">
        <v>4958</v>
      </c>
      <c r="C65853" s="7" t="s">
        <v>321</v>
      </c>
      <c r="D65853" s="1">
        <v>4182245</v>
      </c>
      <c r="E65853" s="1">
        <v>1</v>
      </c>
    </row>
    <row r="65854" spans="1:5" x14ac:dyDescent="0.2">
      <c r="A65854" s="5">
        <v>42078.879780092589</v>
      </c>
      <c r="B65854" t="s">
        <v>4957</v>
      </c>
      <c r="C65854" s="7" t="s">
        <v>1144</v>
      </c>
      <c r="D65854" s="1">
        <v>8690877</v>
      </c>
      <c r="E65854" s="1">
        <v>1</v>
      </c>
    </row>
    <row r="65855" spans="1:5" x14ac:dyDescent="0.2">
      <c r="A65855" s="5">
        <v>42078.873020833336</v>
      </c>
      <c r="B65855" t="s">
        <v>4956</v>
      </c>
      <c r="C65855" s="7" t="s">
        <v>1144</v>
      </c>
      <c r="D65855" s="1">
        <v>2778442</v>
      </c>
      <c r="E65855" s="1">
        <v>1</v>
      </c>
    </row>
    <row r="65856" spans="1:5" x14ac:dyDescent="0.2">
      <c r="A65856" s="5">
        <v>42078.864953703705</v>
      </c>
      <c r="B65856" t="s">
        <v>4955</v>
      </c>
      <c r="C65856" s="7" t="s">
        <v>3355</v>
      </c>
      <c r="D65856" s="1">
        <v>3500000</v>
      </c>
      <c r="E65856" s="1">
        <v>1</v>
      </c>
    </row>
    <row r="65857" spans="1:5" x14ac:dyDescent="0.2">
      <c r="A65857" s="5">
        <v>42078.859293981484</v>
      </c>
      <c r="B65857" t="s">
        <v>4954</v>
      </c>
      <c r="C65857" s="7" t="s">
        <v>455</v>
      </c>
      <c r="D65857" s="1">
        <v>17608274</v>
      </c>
      <c r="E65857" s="1">
        <v>8</v>
      </c>
    </row>
    <row r="65858" spans="1:5" x14ac:dyDescent="0.2">
      <c r="A65858" s="5">
        <v>42078.853831018518</v>
      </c>
      <c r="B65858" t="s">
        <v>4953</v>
      </c>
      <c r="C65858" s="7" t="s">
        <v>442</v>
      </c>
      <c r="D65858" s="1">
        <v>2432904</v>
      </c>
      <c r="E65858" s="1">
        <v>2</v>
      </c>
    </row>
    <row r="65859" spans="1:5" x14ac:dyDescent="0.2">
      <c r="A65859" s="5">
        <v>42078.849305555559</v>
      </c>
      <c r="B65859" t="s">
        <v>4952</v>
      </c>
      <c r="C65859" s="7" t="s">
        <v>3239</v>
      </c>
      <c r="D65859" s="1">
        <v>4603837</v>
      </c>
      <c r="E65859" s="1">
        <v>6</v>
      </c>
    </row>
    <row r="65860" spans="1:5" x14ac:dyDescent="0.2">
      <c r="A65860" s="5">
        <v>42078.843506944446</v>
      </c>
      <c r="B65860" t="s">
        <v>4951</v>
      </c>
      <c r="C65860" s="7" t="s">
        <v>444</v>
      </c>
      <c r="D65860" s="1">
        <v>4621311</v>
      </c>
      <c r="E65860" s="1">
        <v>6</v>
      </c>
    </row>
    <row r="65861" spans="1:5" x14ac:dyDescent="0.2">
      <c r="A65861" s="5">
        <v>42078.835601851853</v>
      </c>
      <c r="B65861" t="s">
        <v>4950</v>
      </c>
      <c r="C65861" s="7" t="s">
        <v>3417</v>
      </c>
      <c r="D65861" s="1">
        <v>17816864</v>
      </c>
      <c r="E65861" s="1">
        <v>5</v>
      </c>
    </row>
    <row r="65862" spans="1:5" x14ac:dyDescent="0.2">
      <c r="A65862" s="5">
        <v>42078.825196759259</v>
      </c>
      <c r="B65862" t="s">
        <v>4949</v>
      </c>
      <c r="C65862" s="7" t="s">
        <v>3417</v>
      </c>
      <c r="D65862" s="1">
        <v>24561929</v>
      </c>
      <c r="E65862" s="1">
        <v>7</v>
      </c>
    </row>
    <row r="65863" spans="1:5" x14ac:dyDescent="0.2">
      <c r="A65863" s="5">
        <v>42076.805625000001</v>
      </c>
      <c r="B65863" t="s">
        <v>4948</v>
      </c>
      <c r="C65863" s="7" t="s">
        <v>4885</v>
      </c>
      <c r="D65863" s="1">
        <v>2416750</v>
      </c>
      <c r="E65863" s="1">
        <v>2</v>
      </c>
    </row>
    <row r="65864" spans="1:5" x14ac:dyDescent="0.2">
      <c r="A65864" s="5">
        <v>42076.790868055556</v>
      </c>
      <c r="B65864" t="s">
        <v>4947</v>
      </c>
      <c r="C65864" s="7" t="s">
        <v>4901</v>
      </c>
      <c r="D65864" s="1">
        <v>12500</v>
      </c>
      <c r="E65864" s="1">
        <v>2</v>
      </c>
    </row>
    <row r="65865" spans="1:5" x14ac:dyDescent="0.2">
      <c r="A65865" s="5">
        <v>42076.786805555559</v>
      </c>
      <c r="B65865" t="s">
        <v>4946</v>
      </c>
      <c r="C65865" s="7" t="s">
        <v>4677</v>
      </c>
      <c r="D65865" s="1">
        <v>5441275</v>
      </c>
      <c r="E65865" s="1">
        <v>1</v>
      </c>
    </row>
    <row r="65866" spans="1:5" x14ac:dyDescent="0.2">
      <c r="A65866" s="5">
        <v>42076.743587962963</v>
      </c>
      <c r="B65866" t="s">
        <v>4945</v>
      </c>
      <c r="C65866" s="7" t="s">
        <v>4901</v>
      </c>
      <c r="D65866" s="1">
        <v>8801932.8499999996</v>
      </c>
      <c r="E65866" s="1">
        <v>1</v>
      </c>
    </row>
    <row r="65867" spans="1:5" x14ac:dyDescent="0.2">
      <c r="A65867" s="5">
        <v>42076.736967592595</v>
      </c>
      <c r="B65867" t="s">
        <v>4944</v>
      </c>
      <c r="C65867" s="7" t="s">
        <v>4885</v>
      </c>
      <c r="D65867" s="1">
        <v>87500</v>
      </c>
      <c r="E65867" s="1">
        <v>4</v>
      </c>
    </row>
    <row r="65868" spans="1:5" x14ac:dyDescent="0.2">
      <c r="A65868" s="5">
        <v>42076.722766203704</v>
      </c>
      <c r="B65868" t="s">
        <v>2205</v>
      </c>
      <c r="C65868" s="7" t="s">
        <v>4604</v>
      </c>
      <c r="D65868" s="1">
        <v>1236510.02</v>
      </c>
      <c r="E65868" s="1">
        <v>74</v>
      </c>
    </row>
    <row r="65869" spans="1:5" x14ac:dyDescent="0.2">
      <c r="A65869" s="5">
        <v>42076.718206018515</v>
      </c>
      <c r="B65869" t="s">
        <v>4943</v>
      </c>
      <c r="C65869" s="7" t="s">
        <v>4860</v>
      </c>
      <c r="D65869" s="1">
        <v>8093800</v>
      </c>
      <c r="E65869" s="1">
        <v>3</v>
      </c>
    </row>
    <row r="65870" spans="1:5" x14ac:dyDescent="0.2">
      <c r="A65870" s="5">
        <v>42076.717442129629</v>
      </c>
      <c r="B65870" t="s">
        <v>160</v>
      </c>
      <c r="C65870" s="7" t="s">
        <v>4604</v>
      </c>
      <c r="D65870" s="1">
        <v>3087485.04</v>
      </c>
      <c r="E65870" s="1">
        <v>65</v>
      </c>
    </row>
    <row r="65871" spans="1:5" x14ac:dyDescent="0.2">
      <c r="A65871" s="5">
        <v>42076.716967592591</v>
      </c>
      <c r="B65871" t="s">
        <v>1405</v>
      </c>
      <c r="C65871" s="7" t="s">
        <v>4783</v>
      </c>
      <c r="D65871" s="1">
        <v>113220</v>
      </c>
      <c r="E65871" s="1">
        <v>3</v>
      </c>
    </row>
    <row r="65872" spans="1:5" x14ac:dyDescent="0.2">
      <c r="A65872" s="5">
        <v>42076.710428240738</v>
      </c>
      <c r="B65872" t="s">
        <v>4942</v>
      </c>
      <c r="C65872" s="7" t="s">
        <v>4872</v>
      </c>
      <c r="D65872" s="1">
        <v>10200</v>
      </c>
      <c r="E65872" s="1">
        <v>1</v>
      </c>
    </row>
    <row r="65873" spans="1:5" x14ac:dyDescent="0.2">
      <c r="A65873" s="5">
        <v>42076.707719907405</v>
      </c>
      <c r="B65873" t="s">
        <v>1203</v>
      </c>
      <c r="C65873" s="7" t="s">
        <v>4929</v>
      </c>
      <c r="D65873" s="1">
        <v>12605586.390000001</v>
      </c>
      <c r="E65873" s="1">
        <v>1</v>
      </c>
    </row>
    <row r="65874" spans="1:5" x14ac:dyDescent="0.2">
      <c r="A65874" s="5">
        <v>42076.706365740742</v>
      </c>
      <c r="B65874" t="s">
        <v>1405</v>
      </c>
      <c r="C65874" s="7" t="s">
        <v>3569</v>
      </c>
      <c r="D65874" s="1">
        <v>61856.24</v>
      </c>
      <c r="E65874" s="1">
        <v>1</v>
      </c>
    </row>
    <row r="65875" spans="1:5" x14ac:dyDescent="0.2">
      <c r="A65875" s="5">
        <v>42076.697916666664</v>
      </c>
      <c r="B65875" t="s">
        <v>4941</v>
      </c>
      <c r="C65875" s="7" t="s">
        <v>4855</v>
      </c>
      <c r="D65875" s="1">
        <v>140000</v>
      </c>
      <c r="E65875" s="1">
        <v>1</v>
      </c>
    </row>
    <row r="65876" spans="1:5" x14ac:dyDescent="0.2">
      <c r="A65876" s="5">
        <v>42076.69458333333</v>
      </c>
      <c r="B65876" t="s">
        <v>1405</v>
      </c>
      <c r="C65876" s="7" t="s">
        <v>2838</v>
      </c>
      <c r="D65876" s="1">
        <v>1294031.6100000001</v>
      </c>
      <c r="E65876" s="1">
        <v>12</v>
      </c>
    </row>
    <row r="65877" spans="1:5" x14ac:dyDescent="0.2">
      <c r="A65877" s="5">
        <v>42076.682858796295</v>
      </c>
      <c r="B65877" t="s">
        <v>1659</v>
      </c>
      <c r="C65877" s="7" t="s">
        <v>4872</v>
      </c>
      <c r="D65877" s="1">
        <v>243663895.41999999</v>
      </c>
      <c r="E65877" s="1">
        <v>13</v>
      </c>
    </row>
    <row r="65878" spans="1:5" x14ac:dyDescent="0.2">
      <c r="A65878" s="5">
        <v>42076.682789351849</v>
      </c>
      <c r="B65878" t="s">
        <v>1405</v>
      </c>
      <c r="C65878" s="7" t="s">
        <v>2659</v>
      </c>
      <c r="D65878" s="1">
        <v>56179.78</v>
      </c>
      <c r="E65878" s="1">
        <v>1</v>
      </c>
    </row>
    <row r="65879" spans="1:5" x14ac:dyDescent="0.2">
      <c r="A65879" s="5">
        <v>42076.670115740744</v>
      </c>
      <c r="B65879" t="s">
        <v>1510</v>
      </c>
      <c r="C65879" s="7" t="s">
        <v>4872</v>
      </c>
      <c r="D65879" s="1">
        <v>467500</v>
      </c>
      <c r="E65879" s="1">
        <v>5</v>
      </c>
    </row>
    <row r="65880" spans="1:5" x14ac:dyDescent="0.2">
      <c r="A65880" s="5">
        <v>42076.665613425925</v>
      </c>
      <c r="B65880" t="s">
        <v>4940</v>
      </c>
      <c r="C65880" s="7" t="s">
        <v>4889</v>
      </c>
      <c r="D65880" s="1">
        <v>9462000</v>
      </c>
      <c r="E65880" s="1">
        <v>1</v>
      </c>
    </row>
    <row r="65881" spans="1:5" x14ac:dyDescent="0.2">
      <c r="A65881" s="5">
        <v>42076.661377314813</v>
      </c>
      <c r="B65881" t="s">
        <v>4939</v>
      </c>
      <c r="C65881" s="7" t="s">
        <v>4860</v>
      </c>
      <c r="D65881" s="1">
        <v>4980800</v>
      </c>
      <c r="E65881" s="1">
        <v>1</v>
      </c>
    </row>
    <row r="65882" spans="1:5" x14ac:dyDescent="0.2">
      <c r="A65882" s="5">
        <v>42076.659178240741</v>
      </c>
      <c r="B65882" t="s">
        <v>4939</v>
      </c>
      <c r="C65882" s="7" t="s">
        <v>4860</v>
      </c>
      <c r="D65882" s="1">
        <v>24156880</v>
      </c>
      <c r="E65882" s="1">
        <v>2</v>
      </c>
    </row>
    <row r="65883" spans="1:5" x14ac:dyDescent="0.2">
      <c r="A65883" s="5">
        <v>42076.646944444445</v>
      </c>
      <c r="B65883" t="s">
        <v>4938</v>
      </c>
      <c r="C65883" s="7" t="s">
        <v>4860</v>
      </c>
      <c r="D65883" s="1">
        <v>23658800</v>
      </c>
      <c r="E65883" s="1">
        <v>2</v>
      </c>
    </row>
    <row r="65884" spans="1:5" x14ac:dyDescent="0.2">
      <c r="A65884" s="5">
        <v>42076.646296296298</v>
      </c>
      <c r="B65884" t="s">
        <v>4937</v>
      </c>
      <c r="C65884" s="7" t="s">
        <v>2261</v>
      </c>
      <c r="D65884" s="1">
        <v>33000</v>
      </c>
      <c r="E65884" s="1">
        <v>1</v>
      </c>
    </row>
    <row r="65885" spans="1:5" x14ac:dyDescent="0.2">
      <c r="A65885" s="5">
        <v>42076.643321759257</v>
      </c>
      <c r="B65885" t="s">
        <v>4920</v>
      </c>
      <c r="C65885" s="7" t="s">
        <v>4885</v>
      </c>
      <c r="D65885" s="1">
        <v>27407401.43</v>
      </c>
      <c r="E65885" s="1">
        <v>7</v>
      </c>
    </row>
    <row r="65886" spans="1:5" x14ac:dyDescent="0.2">
      <c r="A65886" s="5">
        <v>42076.637592592589</v>
      </c>
      <c r="B65886" t="s">
        <v>4937</v>
      </c>
      <c r="C65886" s="7" t="s">
        <v>4623</v>
      </c>
      <c r="D65886" s="1">
        <v>100000</v>
      </c>
      <c r="E65886" s="1">
        <v>1</v>
      </c>
    </row>
    <row r="65887" spans="1:5" x14ac:dyDescent="0.2">
      <c r="A65887" s="5">
        <v>42076.628761574073</v>
      </c>
      <c r="B65887" t="s">
        <v>4937</v>
      </c>
      <c r="C65887" s="7" t="s">
        <v>2923</v>
      </c>
      <c r="D65887" s="1">
        <v>25000</v>
      </c>
      <c r="E65887" s="1">
        <v>1</v>
      </c>
    </row>
    <row r="65888" spans="1:5" x14ac:dyDescent="0.2">
      <c r="A65888" s="5">
        <v>42076.617106481484</v>
      </c>
      <c r="B65888" t="s">
        <v>4906</v>
      </c>
      <c r="C65888" s="7" t="s">
        <v>4775</v>
      </c>
      <c r="D65888" s="1">
        <v>24696</v>
      </c>
      <c r="E65888" s="1">
        <v>1</v>
      </c>
    </row>
    <row r="65889" spans="1:5" x14ac:dyDescent="0.2">
      <c r="A65889" s="5">
        <v>42076.616747685184</v>
      </c>
      <c r="B65889" t="s">
        <v>4936</v>
      </c>
      <c r="C65889" s="7" t="s">
        <v>4860</v>
      </c>
      <c r="D65889" s="1">
        <v>35062500</v>
      </c>
      <c r="E65889" s="1">
        <v>5</v>
      </c>
    </row>
    <row r="65890" spans="1:5" x14ac:dyDescent="0.2">
      <c r="A65890" s="5">
        <v>42076.603055555555</v>
      </c>
      <c r="B65890" t="s">
        <v>1066</v>
      </c>
      <c r="C65890" s="7" t="s">
        <v>4860</v>
      </c>
      <c r="D65890" s="1">
        <v>42336800</v>
      </c>
      <c r="E65890" s="1">
        <v>6</v>
      </c>
    </row>
    <row r="65891" spans="1:5" x14ac:dyDescent="0.2">
      <c r="A65891" s="5">
        <v>42076.600925925923</v>
      </c>
      <c r="B65891" t="s">
        <v>4935</v>
      </c>
      <c r="C65891" s="7" t="s">
        <v>4889</v>
      </c>
      <c r="D65891" s="1">
        <v>64836569.840000004</v>
      </c>
      <c r="E65891" s="1">
        <v>4</v>
      </c>
    </row>
    <row r="65892" spans="1:5" x14ac:dyDescent="0.2">
      <c r="A65892" s="5">
        <v>42076.600671296299</v>
      </c>
      <c r="B65892" t="s">
        <v>4906</v>
      </c>
      <c r="C65892" s="7" t="s">
        <v>2870</v>
      </c>
      <c r="D65892" s="1">
        <v>67512</v>
      </c>
      <c r="E65892" s="1">
        <v>2</v>
      </c>
    </row>
    <row r="65893" spans="1:5" x14ac:dyDescent="0.2">
      <c r="A65893" s="5">
        <v>42076.593449074076</v>
      </c>
      <c r="B65893" t="s">
        <v>4933</v>
      </c>
      <c r="C65893" s="7" t="s">
        <v>4934</v>
      </c>
      <c r="D65893" s="1">
        <v>3009113</v>
      </c>
      <c r="E65893" s="1">
        <v>4</v>
      </c>
    </row>
    <row r="65894" spans="1:5" x14ac:dyDescent="0.2">
      <c r="A65894" s="5">
        <v>42076.587048611109</v>
      </c>
      <c r="B65894" t="s">
        <v>4906</v>
      </c>
      <c r="C65894" s="7" t="s">
        <v>2724</v>
      </c>
      <c r="D65894" s="1">
        <v>34200</v>
      </c>
      <c r="E65894" s="1">
        <v>2</v>
      </c>
    </row>
    <row r="65895" spans="1:5" x14ac:dyDescent="0.2">
      <c r="A65895" s="5">
        <v>42076.578321759262</v>
      </c>
      <c r="B65895" t="s">
        <v>4932</v>
      </c>
      <c r="C65895" s="7" t="s">
        <v>4872</v>
      </c>
      <c r="D65895" s="1">
        <v>27975</v>
      </c>
      <c r="E65895" s="1">
        <v>1</v>
      </c>
    </row>
    <row r="65896" spans="1:5" x14ac:dyDescent="0.2">
      <c r="A65896" s="5">
        <v>42076.573553240742</v>
      </c>
      <c r="B65896" t="s">
        <v>4931</v>
      </c>
      <c r="C65896" s="7" t="s">
        <v>4606</v>
      </c>
      <c r="D65896" s="1">
        <v>1820000</v>
      </c>
      <c r="E65896" s="1">
        <v>4</v>
      </c>
    </row>
    <row r="65897" spans="1:5" x14ac:dyDescent="0.2">
      <c r="A65897" s="5">
        <v>42076.561550925922</v>
      </c>
      <c r="B65897" t="s">
        <v>3162</v>
      </c>
      <c r="C65897" s="7" t="s">
        <v>4885</v>
      </c>
      <c r="D65897" s="1">
        <v>31250</v>
      </c>
      <c r="E65897" s="1">
        <v>1</v>
      </c>
    </row>
    <row r="65898" spans="1:5" x14ac:dyDescent="0.2">
      <c r="A65898" s="5">
        <v>42076.559525462966</v>
      </c>
      <c r="B65898" t="s">
        <v>4906</v>
      </c>
      <c r="C65898" s="7" t="s">
        <v>4578</v>
      </c>
      <c r="D65898" s="1">
        <v>146884.71</v>
      </c>
      <c r="E65898" s="1">
        <v>3</v>
      </c>
    </row>
    <row r="65899" spans="1:5" x14ac:dyDescent="0.2">
      <c r="A65899" s="5">
        <v>42076.555208333331</v>
      </c>
      <c r="B65899" t="s">
        <v>76</v>
      </c>
      <c r="C65899" s="7" t="s">
        <v>4901</v>
      </c>
      <c r="D65899" s="1">
        <v>95025</v>
      </c>
      <c r="E65899" s="1">
        <v>2</v>
      </c>
    </row>
    <row r="65900" spans="1:5" x14ac:dyDescent="0.2">
      <c r="A65900" s="5">
        <v>42076.527465277781</v>
      </c>
      <c r="B65900" t="s">
        <v>4930</v>
      </c>
      <c r="C65900" s="7" t="s">
        <v>4872</v>
      </c>
      <c r="D65900" s="1">
        <v>2145900</v>
      </c>
      <c r="E65900" s="1">
        <v>1</v>
      </c>
    </row>
    <row r="65901" spans="1:5" x14ac:dyDescent="0.2">
      <c r="A65901" s="5">
        <v>42076.52685185185</v>
      </c>
      <c r="B65901" t="s">
        <v>2598</v>
      </c>
      <c r="C65901" s="7" t="s">
        <v>4885</v>
      </c>
      <c r="D65901" s="1">
        <v>8487760</v>
      </c>
      <c r="E65901" s="1">
        <v>6</v>
      </c>
    </row>
    <row r="65902" spans="1:5" x14ac:dyDescent="0.2">
      <c r="A65902" s="5">
        <v>42076.509189814817</v>
      </c>
      <c r="B65902" t="s">
        <v>3606</v>
      </c>
      <c r="C65902" s="7" t="s">
        <v>4901</v>
      </c>
      <c r="D65902" s="1">
        <v>112476</v>
      </c>
      <c r="E65902" s="1">
        <v>1</v>
      </c>
    </row>
    <row r="65903" spans="1:5" x14ac:dyDescent="0.2">
      <c r="A65903" s="5">
        <v>42076.505393518521</v>
      </c>
      <c r="B65903" t="s">
        <v>115</v>
      </c>
      <c r="C65903" s="7" t="s">
        <v>4929</v>
      </c>
      <c r="D65903" s="1">
        <v>934662.09</v>
      </c>
      <c r="E65903" s="1">
        <v>1</v>
      </c>
    </row>
    <row r="65904" spans="1:5" x14ac:dyDescent="0.2">
      <c r="A65904" s="5">
        <v>42076.495300925926</v>
      </c>
      <c r="B65904" t="s">
        <v>206</v>
      </c>
      <c r="C65904" s="7" t="s">
        <v>4889</v>
      </c>
      <c r="D65904" s="1">
        <v>38500</v>
      </c>
      <c r="E65904" s="1">
        <v>2</v>
      </c>
    </row>
    <row r="65905" spans="1:5" x14ac:dyDescent="0.2">
      <c r="A65905" s="5">
        <v>42076.459085648145</v>
      </c>
      <c r="B65905" t="s">
        <v>4928</v>
      </c>
      <c r="C65905" s="7" t="s">
        <v>4929</v>
      </c>
      <c r="D65905" s="1">
        <v>631650</v>
      </c>
      <c r="E65905" s="1">
        <v>1</v>
      </c>
    </row>
    <row r="65906" spans="1:5" x14ac:dyDescent="0.2">
      <c r="A65906" s="5">
        <v>42076.456006944441</v>
      </c>
      <c r="B65906" t="s">
        <v>1292</v>
      </c>
      <c r="C65906" s="7" t="s">
        <v>4855</v>
      </c>
      <c r="D65906" s="1">
        <v>337530</v>
      </c>
      <c r="E65906" s="1">
        <v>7</v>
      </c>
    </row>
    <row r="65907" spans="1:5" x14ac:dyDescent="0.2">
      <c r="A65907" s="5">
        <v>42076.444895833331</v>
      </c>
      <c r="B65907" t="s">
        <v>4927</v>
      </c>
      <c r="C65907" s="7" t="s">
        <v>4872</v>
      </c>
      <c r="D65907" s="1">
        <v>140000</v>
      </c>
      <c r="E65907" s="1">
        <v>3</v>
      </c>
    </row>
    <row r="65908" spans="1:5" x14ac:dyDescent="0.2">
      <c r="A65908" s="5">
        <v>42076.432974537034</v>
      </c>
      <c r="B65908" t="s">
        <v>1142</v>
      </c>
      <c r="C65908" s="7" t="s">
        <v>4872</v>
      </c>
      <c r="D65908" s="1">
        <v>200000</v>
      </c>
      <c r="E65908" s="1">
        <v>1</v>
      </c>
    </row>
    <row r="65909" spans="1:5" x14ac:dyDescent="0.2">
      <c r="A65909" s="5">
        <v>42076.410243055558</v>
      </c>
      <c r="B65909" t="s">
        <v>4926</v>
      </c>
      <c r="C65909" s="7" t="s">
        <v>3417</v>
      </c>
      <c r="D65909" s="1">
        <v>66467500</v>
      </c>
      <c r="E65909" s="1">
        <v>2</v>
      </c>
    </row>
    <row r="65910" spans="1:5" x14ac:dyDescent="0.2">
      <c r="A65910" s="5">
        <v>42076.406412037039</v>
      </c>
      <c r="B65910" t="s">
        <v>4925</v>
      </c>
      <c r="C65910" s="7" t="s">
        <v>2197</v>
      </c>
      <c r="D65910" s="1">
        <v>195562500</v>
      </c>
      <c r="E65910" s="1">
        <v>1</v>
      </c>
    </row>
    <row r="65911" spans="1:5" x14ac:dyDescent="0.2">
      <c r="A65911" s="5">
        <v>42076.401620370372</v>
      </c>
      <c r="B65911" t="s">
        <v>4924</v>
      </c>
      <c r="C65911" s="7" t="s">
        <v>2838</v>
      </c>
      <c r="D65911" s="1">
        <v>15174400</v>
      </c>
      <c r="E65911" s="1">
        <v>2</v>
      </c>
    </row>
    <row r="65912" spans="1:5" x14ac:dyDescent="0.2">
      <c r="A65912" s="5">
        <v>42075.743831018517</v>
      </c>
      <c r="B65912" t="s">
        <v>4923</v>
      </c>
      <c r="C65912" s="7" t="s">
        <v>4889</v>
      </c>
      <c r="D65912" s="1">
        <v>500000</v>
      </c>
      <c r="E65912" s="1">
        <v>1</v>
      </c>
    </row>
    <row r="65913" spans="1:5" x14ac:dyDescent="0.2">
      <c r="A65913" s="5">
        <v>42075.621458333335</v>
      </c>
      <c r="B65913" t="s">
        <v>4922</v>
      </c>
      <c r="C65913" s="7" t="s">
        <v>4860</v>
      </c>
      <c r="D65913" s="1">
        <v>16000</v>
      </c>
      <c r="E65913" s="1">
        <v>2</v>
      </c>
    </row>
    <row r="65914" spans="1:5" x14ac:dyDescent="0.2">
      <c r="A65914" s="5">
        <v>42075.59134259259</v>
      </c>
      <c r="B65914" t="s">
        <v>4921</v>
      </c>
      <c r="C65914" s="7" t="s">
        <v>4785</v>
      </c>
      <c r="D65914" s="1">
        <v>25000</v>
      </c>
      <c r="E65914" s="1">
        <v>1</v>
      </c>
    </row>
    <row r="65915" spans="1:5" x14ac:dyDescent="0.2">
      <c r="A65915" s="5">
        <v>42075.571087962962</v>
      </c>
      <c r="B65915" t="s">
        <v>4888</v>
      </c>
      <c r="C65915" s="7" t="s">
        <v>4860</v>
      </c>
      <c r="D65915" s="1">
        <v>69463.17</v>
      </c>
      <c r="E65915" s="1">
        <v>2</v>
      </c>
    </row>
    <row r="65916" spans="1:5" x14ac:dyDescent="0.2">
      <c r="A65916" s="5">
        <v>42075.559699074074</v>
      </c>
      <c r="B65916" t="s">
        <v>2019</v>
      </c>
      <c r="C65916" s="7" t="s">
        <v>4885</v>
      </c>
      <c r="D65916" s="1">
        <v>93547534.790000007</v>
      </c>
      <c r="E65916" s="1">
        <v>2</v>
      </c>
    </row>
    <row r="65917" spans="1:5" x14ac:dyDescent="0.2">
      <c r="A65917" s="5">
        <v>42075.550266203703</v>
      </c>
      <c r="B65917" t="s">
        <v>2761</v>
      </c>
      <c r="C65917" s="7" t="s">
        <v>4872</v>
      </c>
      <c r="D65917" s="1">
        <v>32842310</v>
      </c>
      <c r="E65917" s="1">
        <v>37</v>
      </c>
    </row>
    <row r="65918" spans="1:5" x14ac:dyDescent="0.2">
      <c r="A65918" s="5">
        <v>42075.528958333336</v>
      </c>
      <c r="B65918" t="s">
        <v>144</v>
      </c>
      <c r="C65918" s="7" t="s">
        <v>3222</v>
      </c>
      <c r="D65918" s="1">
        <v>11060833.359999999</v>
      </c>
      <c r="E65918" s="1">
        <v>19</v>
      </c>
    </row>
    <row r="65919" spans="1:5" x14ac:dyDescent="0.2">
      <c r="A65919" s="5">
        <v>42075.471377314818</v>
      </c>
      <c r="B65919" t="s">
        <v>4920</v>
      </c>
      <c r="C65919" s="7" t="s">
        <v>4885</v>
      </c>
      <c r="D65919" s="1">
        <v>14965219.01</v>
      </c>
      <c r="E65919" s="1">
        <v>2</v>
      </c>
    </row>
    <row r="65920" spans="1:5" x14ac:dyDescent="0.2">
      <c r="A65920" s="5">
        <v>42075.466446759259</v>
      </c>
      <c r="B65920" t="s">
        <v>2122</v>
      </c>
      <c r="C65920" s="7" t="s">
        <v>4785</v>
      </c>
      <c r="D65920" s="1">
        <v>630150</v>
      </c>
      <c r="E65920" s="1">
        <v>1</v>
      </c>
    </row>
    <row r="65921" spans="1:5" x14ac:dyDescent="0.2">
      <c r="A65921" s="5">
        <v>42075.403113425928</v>
      </c>
      <c r="B65921" t="s">
        <v>61</v>
      </c>
      <c r="C65921" s="7" t="s">
        <v>4855</v>
      </c>
      <c r="D65921" s="1">
        <v>5431461.7800000003</v>
      </c>
      <c r="E65921" s="1">
        <v>12</v>
      </c>
    </row>
    <row r="65922" spans="1:5" x14ac:dyDescent="0.2">
      <c r="A65922" s="5">
        <v>42074.814074074071</v>
      </c>
      <c r="B65922" t="s">
        <v>4919</v>
      </c>
      <c r="C65922" s="7" t="s">
        <v>4885</v>
      </c>
      <c r="D65922" s="1">
        <v>444671.25</v>
      </c>
      <c r="E65922" s="1">
        <v>1</v>
      </c>
    </row>
    <row r="65923" spans="1:5" x14ac:dyDescent="0.2">
      <c r="A65923" s="5">
        <v>42074.790694444448</v>
      </c>
      <c r="B65923" t="s">
        <v>1405</v>
      </c>
      <c r="C65923" s="7" t="s">
        <v>2567</v>
      </c>
      <c r="D65923" s="1">
        <v>772545.6</v>
      </c>
      <c r="E65923" s="1">
        <v>11</v>
      </c>
    </row>
    <row r="65924" spans="1:5" x14ac:dyDescent="0.2">
      <c r="A65924" s="5">
        <v>42074.698518518519</v>
      </c>
      <c r="B65924" t="s">
        <v>4914</v>
      </c>
      <c r="C65924" s="7" t="s">
        <v>4860</v>
      </c>
      <c r="D65924" s="1">
        <v>35995619</v>
      </c>
      <c r="E65924" s="1">
        <v>2</v>
      </c>
    </row>
    <row r="65925" spans="1:5" x14ac:dyDescent="0.2">
      <c r="A65925" s="5">
        <v>42074.694953703707</v>
      </c>
      <c r="B65925" t="s">
        <v>1293</v>
      </c>
      <c r="C65925" s="7" t="s">
        <v>4855</v>
      </c>
      <c r="D65925" s="1">
        <v>175533.95</v>
      </c>
      <c r="E65925" s="1">
        <v>7</v>
      </c>
    </row>
    <row r="65926" spans="1:5" x14ac:dyDescent="0.2">
      <c r="A65926" s="5">
        <v>42074.674062500002</v>
      </c>
      <c r="B65926" t="s">
        <v>1296</v>
      </c>
      <c r="C65926" s="7" t="s">
        <v>4872</v>
      </c>
      <c r="D65926" s="1">
        <v>49500</v>
      </c>
      <c r="E65926" s="1">
        <v>1</v>
      </c>
    </row>
    <row r="65927" spans="1:5" x14ac:dyDescent="0.2">
      <c r="A65927" s="5">
        <v>42074.672905092593</v>
      </c>
      <c r="B65927" t="s">
        <v>70</v>
      </c>
      <c r="C65927" s="7" t="s">
        <v>3222</v>
      </c>
      <c r="D65927" s="1">
        <v>365000</v>
      </c>
      <c r="E65927" s="1">
        <v>3</v>
      </c>
    </row>
    <row r="65928" spans="1:5" x14ac:dyDescent="0.2">
      <c r="A65928" s="5">
        <v>42074.672685185185</v>
      </c>
      <c r="B65928" t="s">
        <v>415</v>
      </c>
      <c r="C65928" s="7" t="s">
        <v>4860</v>
      </c>
      <c r="D65928" s="1">
        <v>250000</v>
      </c>
      <c r="E65928" s="1">
        <v>1</v>
      </c>
    </row>
    <row r="65929" spans="1:5" x14ac:dyDescent="0.2">
      <c r="A65929" s="5">
        <v>42074.650381944448</v>
      </c>
      <c r="B65929" t="s">
        <v>1004</v>
      </c>
      <c r="C65929" s="7" t="s">
        <v>4872</v>
      </c>
      <c r="D65929" s="1">
        <v>800893.75</v>
      </c>
      <c r="E65929" s="1">
        <v>3</v>
      </c>
    </row>
    <row r="65930" spans="1:5" x14ac:dyDescent="0.2">
      <c r="A65930" s="5">
        <v>42074.646944444445</v>
      </c>
      <c r="B65930" t="s">
        <v>1129</v>
      </c>
      <c r="C65930" s="7" t="s">
        <v>4901</v>
      </c>
      <c r="D65930" s="1">
        <v>1292313</v>
      </c>
      <c r="E65930" s="1">
        <v>1</v>
      </c>
    </row>
    <row r="65931" spans="1:5" x14ac:dyDescent="0.2">
      <c r="A65931" s="5">
        <v>42074.644907407404</v>
      </c>
      <c r="B65931" t="s">
        <v>1926</v>
      </c>
      <c r="C65931" s="7" t="s">
        <v>4855</v>
      </c>
      <c r="D65931" s="1">
        <v>207700</v>
      </c>
      <c r="E65931" s="1">
        <v>4</v>
      </c>
    </row>
    <row r="65932" spans="1:5" x14ac:dyDescent="0.2">
      <c r="A65932" s="5">
        <v>42074.640405092592</v>
      </c>
      <c r="B65932" t="s">
        <v>3079</v>
      </c>
      <c r="C65932" s="7" t="s">
        <v>4604</v>
      </c>
      <c r="D65932" s="1">
        <v>1250000</v>
      </c>
      <c r="E65932" s="1">
        <v>2</v>
      </c>
    </row>
    <row r="65933" spans="1:5" x14ac:dyDescent="0.2">
      <c r="A65933" s="5">
        <v>42074.624108796299</v>
      </c>
      <c r="B65933" t="s">
        <v>4918</v>
      </c>
      <c r="C65933" s="7" t="s">
        <v>4683</v>
      </c>
      <c r="D65933" s="1">
        <v>54988.87</v>
      </c>
      <c r="E65933" s="1">
        <v>7</v>
      </c>
    </row>
    <row r="65934" spans="1:5" x14ac:dyDescent="0.2">
      <c r="A65934" s="5">
        <v>42074.619571759256</v>
      </c>
      <c r="B65934" t="s">
        <v>4917</v>
      </c>
      <c r="C65934" s="7" t="s">
        <v>4872</v>
      </c>
      <c r="D65934" s="1">
        <v>85000</v>
      </c>
      <c r="E65934" s="1">
        <v>3</v>
      </c>
    </row>
    <row r="65935" spans="1:5" x14ac:dyDescent="0.2">
      <c r="A65935" s="5">
        <v>42074.520439814813</v>
      </c>
      <c r="B65935" t="s">
        <v>4916</v>
      </c>
      <c r="C65935" s="7" t="s">
        <v>4604</v>
      </c>
      <c r="D65935" s="1">
        <v>20000</v>
      </c>
      <c r="E65935" s="1">
        <v>2</v>
      </c>
    </row>
    <row r="65936" spans="1:5" x14ac:dyDescent="0.2">
      <c r="A65936" s="5">
        <v>42074.51152777778</v>
      </c>
      <c r="B65936" t="s">
        <v>4915</v>
      </c>
      <c r="C65936" s="7" t="s">
        <v>4604</v>
      </c>
      <c r="D65936" s="1">
        <v>117500</v>
      </c>
      <c r="E65936" s="1">
        <v>7</v>
      </c>
    </row>
    <row r="65937" spans="1:5" x14ac:dyDescent="0.2">
      <c r="A65937" s="5">
        <v>42074.499502314815</v>
      </c>
      <c r="B65937" t="s">
        <v>3078</v>
      </c>
      <c r="C65937" s="7" t="s">
        <v>3866</v>
      </c>
      <c r="D65937" s="1">
        <v>1444640</v>
      </c>
      <c r="E65937" s="1">
        <v>1</v>
      </c>
    </row>
    <row r="65938" spans="1:5" x14ac:dyDescent="0.2">
      <c r="A65938" s="5">
        <v>42074.485833333332</v>
      </c>
      <c r="B65938" t="s">
        <v>4914</v>
      </c>
      <c r="C65938" s="7" t="s">
        <v>4889</v>
      </c>
      <c r="D65938" s="1">
        <v>17646630</v>
      </c>
      <c r="E65938" s="1">
        <v>1</v>
      </c>
    </row>
    <row r="65939" spans="1:5" x14ac:dyDescent="0.2">
      <c r="A65939" s="5">
        <v>42074.481412037036</v>
      </c>
      <c r="B65939" t="s">
        <v>4913</v>
      </c>
      <c r="C65939" s="7" t="s">
        <v>4604</v>
      </c>
      <c r="D65939" s="1">
        <v>12467098.84</v>
      </c>
      <c r="E65939" s="1">
        <v>1</v>
      </c>
    </row>
    <row r="65940" spans="1:5" x14ac:dyDescent="0.2">
      <c r="A65940" s="5">
        <v>42074.415023148147</v>
      </c>
      <c r="B65940" t="s">
        <v>4912</v>
      </c>
      <c r="C65940" s="7" t="s">
        <v>4860</v>
      </c>
      <c r="D65940" s="1">
        <v>8716400</v>
      </c>
      <c r="E65940" s="1">
        <v>1</v>
      </c>
    </row>
    <row r="65941" spans="1:5" x14ac:dyDescent="0.2">
      <c r="A65941" s="5">
        <v>42074.403865740744</v>
      </c>
      <c r="B65941" t="s">
        <v>4911</v>
      </c>
      <c r="C65941" s="7" t="s">
        <v>4860</v>
      </c>
      <c r="D65941" s="1">
        <v>17422066.370000001</v>
      </c>
      <c r="E65941" s="1">
        <v>4</v>
      </c>
    </row>
    <row r="65942" spans="1:5" x14ac:dyDescent="0.2">
      <c r="A65942" s="5">
        <v>42073.733391203707</v>
      </c>
      <c r="B65942" t="s">
        <v>4910</v>
      </c>
      <c r="C65942" s="7" t="s">
        <v>4855</v>
      </c>
      <c r="D65942" s="1">
        <v>29835919.82</v>
      </c>
      <c r="E65942" s="1">
        <v>8</v>
      </c>
    </row>
    <row r="65943" spans="1:5" x14ac:dyDescent="0.2">
      <c r="A65943" s="5">
        <v>42073.703958333332</v>
      </c>
      <c r="B65943" t="s">
        <v>4909</v>
      </c>
      <c r="C65943" s="7" t="s">
        <v>4901</v>
      </c>
      <c r="D65943" s="1">
        <v>499999.75</v>
      </c>
      <c r="E65943" s="1">
        <v>2</v>
      </c>
    </row>
    <row r="65944" spans="1:5" x14ac:dyDescent="0.2">
      <c r="A65944" s="5">
        <v>42073.702407407407</v>
      </c>
      <c r="B65944" t="s">
        <v>4908</v>
      </c>
      <c r="C65944" s="7" t="s">
        <v>4604</v>
      </c>
      <c r="D65944" s="1">
        <v>50000</v>
      </c>
      <c r="E65944" s="1">
        <v>1</v>
      </c>
    </row>
    <row r="65945" spans="1:5" x14ac:dyDescent="0.2">
      <c r="A65945" s="5">
        <v>42073.69259259259</v>
      </c>
      <c r="B65945" t="s">
        <v>4907</v>
      </c>
      <c r="C65945" s="7" t="s">
        <v>4855</v>
      </c>
      <c r="D65945" s="1">
        <v>5727343.2000000002</v>
      </c>
      <c r="E65945" s="1">
        <v>2</v>
      </c>
    </row>
    <row r="65946" spans="1:5" x14ac:dyDescent="0.2">
      <c r="A65946" s="5">
        <v>42073.686666666668</v>
      </c>
      <c r="B65946" t="s">
        <v>445</v>
      </c>
      <c r="C65946" s="7" t="s">
        <v>4885</v>
      </c>
      <c r="D65946" s="1">
        <v>300000</v>
      </c>
      <c r="E65946" s="1">
        <v>1</v>
      </c>
    </row>
    <row r="65947" spans="1:5" x14ac:dyDescent="0.2">
      <c r="A65947" s="5">
        <v>42073.651550925926</v>
      </c>
      <c r="B65947" t="s">
        <v>1729</v>
      </c>
      <c r="C65947" s="7" t="s">
        <v>3222</v>
      </c>
      <c r="D65947" s="1">
        <v>616550</v>
      </c>
      <c r="E65947" s="1">
        <v>5</v>
      </c>
    </row>
    <row r="65948" spans="1:5" x14ac:dyDescent="0.2">
      <c r="A65948" s="5">
        <v>42073.649027777778</v>
      </c>
      <c r="B65948" t="s">
        <v>2606</v>
      </c>
      <c r="C65948" s="7" t="s">
        <v>4860</v>
      </c>
      <c r="D65948" s="1">
        <v>118294000</v>
      </c>
      <c r="E65948" s="1">
        <v>12</v>
      </c>
    </row>
    <row r="65949" spans="1:5" x14ac:dyDescent="0.2">
      <c r="A65949" s="5">
        <v>42073.580914351849</v>
      </c>
      <c r="B65949" t="s">
        <v>4906</v>
      </c>
      <c r="C65949" s="7" t="s">
        <v>2589</v>
      </c>
      <c r="D65949" s="1">
        <v>6780</v>
      </c>
      <c r="E65949" s="1">
        <v>1</v>
      </c>
    </row>
    <row r="65950" spans="1:5" x14ac:dyDescent="0.2">
      <c r="A65950" s="5">
        <v>42073.533807870372</v>
      </c>
      <c r="B65950" t="s">
        <v>2534</v>
      </c>
      <c r="C65950" s="7" t="s">
        <v>3222</v>
      </c>
      <c r="D65950" s="1">
        <v>1547030</v>
      </c>
      <c r="E65950" s="1">
        <v>16</v>
      </c>
    </row>
    <row r="65951" spans="1:5" x14ac:dyDescent="0.2">
      <c r="A65951" s="5">
        <v>42073.520150462966</v>
      </c>
      <c r="B65951" t="s">
        <v>4905</v>
      </c>
      <c r="C65951" s="7" t="s">
        <v>4855</v>
      </c>
      <c r="D65951" s="1">
        <v>6262172.6299999999</v>
      </c>
      <c r="E65951" s="1">
        <v>1</v>
      </c>
    </row>
    <row r="65952" spans="1:5" x14ac:dyDescent="0.2">
      <c r="A65952" s="5">
        <v>42073.51934027778</v>
      </c>
      <c r="B65952" t="s">
        <v>4904</v>
      </c>
      <c r="C65952" s="7" t="s">
        <v>4604</v>
      </c>
      <c r="D65952" s="1">
        <v>124995.11</v>
      </c>
      <c r="E65952" s="1">
        <v>2</v>
      </c>
    </row>
    <row r="65953" spans="1:5" x14ac:dyDescent="0.2">
      <c r="A65953" s="5">
        <v>42073.518090277779</v>
      </c>
      <c r="B65953" t="s">
        <v>4903</v>
      </c>
      <c r="C65953" s="7" t="s">
        <v>4885</v>
      </c>
      <c r="D65953" s="1">
        <v>11048779.310000001</v>
      </c>
      <c r="E65953" s="1">
        <v>3</v>
      </c>
    </row>
    <row r="65954" spans="1:5" x14ac:dyDescent="0.2">
      <c r="A65954" s="5">
        <v>42073.517025462963</v>
      </c>
      <c r="B65954" t="s">
        <v>4902</v>
      </c>
      <c r="C65954" s="7" t="s">
        <v>4855</v>
      </c>
      <c r="D65954" s="1">
        <v>89028584</v>
      </c>
      <c r="E65954" s="1">
        <v>6</v>
      </c>
    </row>
    <row r="65955" spans="1:5" x14ac:dyDescent="0.2">
      <c r="A65955" s="5">
        <v>42073.477465277778</v>
      </c>
      <c r="B65955" t="s">
        <v>422</v>
      </c>
      <c r="C65955" s="7" t="s">
        <v>4901</v>
      </c>
      <c r="D65955" s="1">
        <v>87500</v>
      </c>
      <c r="E65955" s="1">
        <v>1</v>
      </c>
    </row>
    <row r="65956" spans="1:5" x14ac:dyDescent="0.2">
      <c r="A65956" s="5">
        <v>42073.339826388888</v>
      </c>
      <c r="B65956" t="s">
        <v>4900</v>
      </c>
      <c r="C65956" s="7" t="s">
        <v>4855</v>
      </c>
      <c r="D65956" s="1">
        <v>137885000</v>
      </c>
      <c r="E65956" s="1">
        <v>1</v>
      </c>
    </row>
    <row r="65957" spans="1:5" x14ac:dyDescent="0.2">
      <c r="A65957" s="5">
        <v>42072.925370370373</v>
      </c>
      <c r="B65957" t="s">
        <v>1434</v>
      </c>
      <c r="C65957" s="7" t="s">
        <v>3222</v>
      </c>
      <c r="D65957" s="1">
        <v>319388.75</v>
      </c>
      <c r="E65957" s="1">
        <v>7</v>
      </c>
    </row>
    <row r="65958" spans="1:5" x14ac:dyDescent="0.2">
      <c r="A65958" s="5">
        <v>42072.901006944441</v>
      </c>
      <c r="B65958" t="s">
        <v>1435</v>
      </c>
      <c r="C65958" s="7" t="s">
        <v>3222</v>
      </c>
      <c r="D65958" s="1">
        <v>233575</v>
      </c>
      <c r="E65958" s="1">
        <v>6</v>
      </c>
    </row>
    <row r="65959" spans="1:5" x14ac:dyDescent="0.2">
      <c r="A65959" s="5">
        <v>42072.858703703707</v>
      </c>
      <c r="B65959" t="s">
        <v>1436</v>
      </c>
      <c r="C65959" s="7" t="s">
        <v>3222</v>
      </c>
      <c r="D65959" s="1">
        <v>611839.41</v>
      </c>
      <c r="E65959" s="1">
        <v>12</v>
      </c>
    </row>
    <row r="65960" spans="1:5" x14ac:dyDescent="0.2">
      <c r="A65960" s="5">
        <v>42072.838807870372</v>
      </c>
      <c r="B65960" t="s">
        <v>4899</v>
      </c>
      <c r="C65960" s="7" t="s">
        <v>4860</v>
      </c>
      <c r="D65960" s="1">
        <v>40500</v>
      </c>
      <c r="E65960" s="1">
        <v>4</v>
      </c>
    </row>
    <row r="65961" spans="1:5" x14ac:dyDescent="0.2">
      <c r="A65961" s="5">
        <v>42072.743611111109</v>
      </c>
      <c r="B65961" t="s">
        <v>40</v>
      </c>
      <c r="C65961" s="7" t="s">
        <v>4604</v>
      </c>
      <c r="D65961" s="1">
        <v>199520</v>
      </c>
      <c r="E65961" s="1">
        <v>1</v>
      </c>
    </row>
    <row r="65962" spans="1:5" x14ac:dyDescent="0.2">
      <c r="A65962" s="5">
        <v>42072.739270833335</v>
      </c>
      <c r="B65962" t="s">
        <v>1908</v>
      </c>
      <c r="C65962" s="7" t="s">
        <v>4604</v>
      </c>
      <c r="D65962" s="1">
        <v>25000</v>
      </c>
      <c r="E65962" s="1">
        <v>1</v>
      </c>
    </row>
    <row r="65963" spans="1:5" x14ac:dyDescent="0.2">
      <c r="A65963" s="5">
        <v>42072.729849537034</v>
      </c>
      <c r="B65963" t="s">
        <v>4898</v>
      </c>
      <c r="C65963" s="7" t="s">
        <v>4604</v>
      </c>
      <c r="D65963" s="1">
        <v>4002560</v>
      </c>
      <c r="E65963" s="1">
        <v>2</v>
      </c>
    </row>
    <row r="65964" spans="1:5" x14ac:dyDescent="0.2">
      <c r="A65964" s="5">
        <v>42072.726076388892</v>
      </c>
      <c r="B65964" t="s">
        <v>4055</v>
      </c>
      <c r="C65964" s="7" t="s">
        <v>661</v>
      </c>
      <c r="D65964" s="1">
        <v>6752298.5800000001</v>
      </c>
      <c r="E65964" s="1">
        <v>91</v>
      </c>
    </row>
    <row r="65965" spans="1:5" x14ac:dyDescent="0.2">
      <c r="A65965" s="5">
        <v>42072.72384259259</v>
      </c>
      <c r="B65965" t="s">
        <v>3539</v>
      </c>
      <c r="C65965" s="7" t="s">
        <v>2859</v>
      </c>
      <c r="D65965" s="1">
        <v>12146626.949999999</v>
      </c>
      <c r="E65965" s="1">
        <v>108</v>
      </c>
    </row>
    <row r="65966" spans="1:5" x14ac:dyDescent="0.2">
      <c r="A65966" s="5">
        <v>42072.7190625</v>
      </c>
      <c r="B65966" t="s">
        <v>4056</v>
      </c>
      <c r="C65966" s="7" t="s">
        <v>2859</v>
      </c>
      <c r="D65966" s="1">
        <v>91138836.599999994</v>
      </c>
      <c r="E65966" s="1">
        <v>442</v>
      </c>
    </row>
    <row r="65967" spans="1:5" x14ac:dyDescent="0.2">
      <c r="A65967" s="5">
        <v>42072.717881944445</v>
      </c>
      <c r="B65967" t="s">
        <v>4861</v>
      </c>
      <c r="C65967" s="7" t="s">
        <v>4604</v>
      </c>
      <c r="D65967" s="1">
        <v>12471976.960000001</v>
      </c>
      <c r="E65967" s="1">
        <v>2</v>
      </c>
    </row>
    <row r="65968" spans="1:5" x14ac:dyDescent="0.2">
      <c r="A65968" s="5">
        <v>42072.716909722221</v>
      </c>
      <c r="B65968" t="s">
        <v>641</v>
      </c>
      <c r="C65968" s="7" t="s">
        <v>4801</v>
      </c>
      <c r="D65968" s="1">
        <v>39913268.82</v>
      </c>
      <c r="E65968" s="1">
        <v>3</v>
      </c>
    </row>
    <row r="65969" spans="1:5" x14ac:dyDescent="0.2">
      <c r="A65969" s="5">
        <v>42072.713622685187</v>
      </c>
      <c r="B65969" t="s">
        <v>4897</v>
      </c>
      <c r="C65969" s="7" t="s">
        <v>4604</v>
      </c>
      <c r="D65969" s="1">
        <v>450102</v>
      </c>
      <c r="E65969" s="1">
        <v>4</v>
      </c>
    </row>
    <row r="65970" spans="1:5" x14ac:dyDescent="0.2">
      <c r="A65970" s="5">
        <v>42072.711886574078</v>
      </c>
      <c r="B65970" t="s">
        <v>4811</v>
      </c>
      <c r="C65970" s="7" t="s">
        <v>4872</v>
      </c>
      <c r="D65970" s="1">
        <v>5200000</v>
      </c>
      <c r="E65970" s="1">
        <v>2</v>
      </c>
    </row>
    <row r="65971" spans="1:5" x14ac:dyDescent="0.2">
      <c r="A65971" s="5">
        <v>42072.7034375</v>
      </c>
      <c r="B65971" t="s">
        <v>882</v>
      </c>
      <c r="C65971" s="7" t="s">
        <v>4801</v>
      </c>
      <c r="D65971" s="1">
        <v>32000</v>
      </c>
      <c r="E65971" s="1">
        <v>2</v>
      </c>
    </row>
    <row r="65972" spans="1:5" x14ac:dyDescent="0.2">
      <c r="A65972" s="5">
        <v>42072.680972222224</v>
      </c>
      <c r="B65972" t="s">
        <v>4896</v>
      </c>
      <c r="C65972" s="7" t="s">
        <v>4801</v>
      </c>
      <c r="D65972" s="1">
        <v>2498000</v>
      </c>
      <c r="E65972" s="1">
        <v>1</v>
      </c>
    </row>
    <row r="65973" spans="1:5" x14ac:dyDescent="0.2">
      <c r="A65973" s="5">
        <v>42072.675671296296</v>
      </c>
      <c r="B65973" t="s">
        <v>4895</v>
      </c>
      <c r="C65973" s="7" t="s">
        <v>4604</v>
      </c>
      <c r="D65973" s="1">
        <v>1015500</v>
      </c>
      <c r="E65973" s="1">
        <v>29</v>
      </c>
    </row>
    <row r="65974" spans="1:5" x14ac:dyDescent="0.2">
      <c r="A65974" s="5">
        <v>42072.672164351854</v>
      </c>
      <c r="B65974" t="s">
        <v>2110</v>
      </c>
      <c r="C65974" s="7" t="s">
        <v>4604</v>
      </c>
      <c r="D65974" s="1">
        <v>188870.8</v>
      </c>
      <c r="E65974" s="1">
        <v>1</v>
      </c>
    </row>
    <row r="65975" spans="1:5" x14ac:dyDescent="0.2">
      <c r="A65975" s="5">
        <v>42072.648148148146</v>
      </c>
      <c r="B65975" t="s">
        <v>1597</v>
      </c>
      <c r="C65975" s="7" t="s">
        <v>4604</v>
      </c>
      <c r="D65975" s="1">
        <v>37500</v>
      </c>
      <c r="E65975" s="1">
        <v>5</v>
      </c>
    </row>
    <row r="65976" spans="1:5" x14ac:dyDescent="0.2">
      <c r="A65976" s="5">
        <v>42072.644120370373</v>
      </c>
      <c r="B65976" t="s">
        <v>4894</v>
      </c>
      <c r="C65976" s="7" t="s">
        <v>4604</v>
      </c>
      <c r="D65976" s="1">
        <v>750000</v>
      </c>
      <c r="E65976" s="1">
        <v>5</v>
      </c>
    </row>
    <row r="65977" spans="1:5" x14ac:dyDescent="0.2">
      <c r="A65977" s="5">
        <v>42072.625428240739</v>
      </c>
      <c r="B65977" t="s">
        <v>4893</v>
      </c>
      <c r="C65977" s="7" t="s">
        <v>4872</v>
      </c>
      <c r="D65977" s="1">
        <v>20650400</v>
      </c>
      <c r="E65977" s="1">
        <v>5</v>
      </c>
    </row>
    <row r="65978" spans="1:5" x14ac:dyDescent="0.2">
      <c r="A65978" s="5">
        <v>42072.588807870372</v>
      </c>
      <c r="B65978" t="s">
        <v>261</v>
      </c>
      <c r="C65978" s="7" t="s">
        <v>4801</v>
      </c>
      <c r="D65978" s="1">
        <v>1180000</v>
      </c>
      <c r="E65978" s="1">
        <v>17</v>
      </c>
    </row>
    <row r="65979" spans="1:5" x14ac:dyDescent="0.2">
      <c r="A65979" s="5">
        <v>42072.579340277778</v>
      </c>
      <c r="B65979" t="s">
        <v>2370</v>
      </c>
      <c r="C65979" s="7" t="s">
        <v>4855</v>
      </c>
      <c r="D65979" s="1">
        <v>40000</v>
      </c>
      <c r="E65979" s="1">
        <v>3</v>
      </c>
    </row>
    <row r="65980" spans="1:5" x14ac:dyDescent="0.2">
      <c r="A65980" s="5">
        <v>42072.578761574077</v>
      </c>
      <c r="B65980" t="s">
        <v>1919</v>
      </c>
      <c r="C65980" s="7" t="s">
        <v>4801</v>
      </c>
      <c r="D65980" s="1">
        <v>550000</v>
      </c>
      <c r="E65980" s="1">
        <v>5</v>
      </c>
    </row>
    <row r="65981" spans="1:5" x14ac:dyDescent="0.2">
      <c r="A65981" s="5">
        <v>42072.553854166668</v>
      </c>
      <c r="B65981" t="s">
        <v>76</v>
      </c>
      <c r="C65981" s="7" t="s">
        <v>4604</v>
      </c>
      <c r="D65981" s="1">
        <v>433000.02</v>
      </c>
      <c r="E65981" s="1">
        <v>5</v>
      </c>
    </row>
    <row r="65982" spans="1:5" x14ac:dyDescent="0.2">
      <c r="A65982" s="5">
        <v>42072.497986111113</v>
      </c>
      <c r="B65982" t="s">
        <v>4892</v>
      </c>
      <c r="C65982" s="7" t="s">
        <v>4808</v>
      </c>
      <c r="D65982" s="1">
        <v>20000</v>
      </c>
      <c r="E65982" s="1">
        <v>1</v>
      </c>
    </row>
    <row r="65983" spans="1:5" x14ac:dyDescent="0.2">
      <c r="A65983" s="5">
        <v>42072.485902777778</v>
      </c>
      <c r="B65983" t="s">
        <v>149</v>
      </c>
      <c r="C65983" s="7" t="s">
        <v>4604</v>
      </c>
      <c r="D65983" s="1">
        <v>12683182.029999999</v>
      </c>
      <c r="E65983" s="1">
        <v>3</v>
      </c>
    </row>
    <row r="65984" spans="1:5" x14ac:dyDescent="0.2">
      <c r="A65984" s="5">
        <v>42072.477407407408</v>
      </c>
      <c r="B65984" t="s">
        <v>2968</v>
      </c>
      <c r="C65984" s="7" t="s">
        <v>4808</v>
      </c>
      <c r="D65984" s="1">
        <v>1245200</v>
      </c>
      <c r="E65984" s="1">
        <v>1</v>
      </c>
    </row>
    <row r="65985" spans="1:5" x14ac:dyDescent="0.2">
      <c r="A65985" s="5">
        <v>42072.473437499997</v>
      </c>
      <c r="B65985" t="s">
        <v>1244</v>
      </c>
      <c r="C65985" s="7" t="s">
        <v>3222</v>
      </c>
      <c r="D65985" s="1">
        <v>50946.45</v>
      </c>
      <c r="E65985" s="1">
        <v>55</v>
      </c>
    </row>
    <row r="65986" spans="1:5" x14ac:dyDescent="0.2">
      <c r="A65986" s="5">
        <v>42072.444826388892</v>
      </c>
      <c r="B65986" t="s">
        <v>4891</v>
      </c>
      <c r="C65986" s="7" t="s">
        <v>4855</v>
      </c>
      <c r="D65986" s="1">
        <v>56010151</v>
      </c>
      <c r="E65986" s="1">
        <v>1</v>
      </c>
    </row>
    <row r="65987" spans="1:5" x14ac:dyDescent="0.2">
      <c r="A65987" s="5">
        <v>42072.444513888891</v>
      </c>
      <c r="B65987" t="s">
        <v>1264</v>
      </c>
      <c r="C65987" s="7" t="s">
        <v>4885</v>
      </c>
      <c r="D65987" s="1">
        <v>74820790.189999998</v>
      </c>
      <c r="E65987" s="1">
        <v>2</v>
      </c>
    </row>
    <row r="65988" spans="1:5" x14ac:dyDescent="0.2">
      <c r="A65988" s="5">
        <v>42072.423958333333</v>
      </c>
      <c r="B65988" t="s">
        <v>4890</v>
      </c>
      <c r="C65988" s="7" t="s">
        <v>4604</v>
      </c>
      <c r="D65988" s="1">
        <v>11203791.57</v>
      </c>
      <c r="E65988" s="1">
        <v>1</v>
      </c>
    </row>
    <row r="65989" spans="1:5" x14ac:dyDescent="0.2">
      <c r="A65989" s="5">
        <v>42071.692407407405</v>
      </c>
      <c r="B65989" t="s">
        <v>1978</v>
      </c>
      <c r="C65989" s="7" t="s">
        <v>4785</v>
      </c>
      <c r="D65989" s="1">
        <v>3235300</v>
      </c>
      <c r="E65989" s="1">
        <v>2</v>
      </c>
    </row>
    <row r="65990" spans="1:5" x14ac:dyDescent="0.2">
      <c r="A65990" s="5">
        <v>42070.813171296293</v>
      </c>
      <c r="B65990" t="s">
        <v>4704</v>
      </c>
      <c r="C65990" s="7" t="s">
        <v>4808</v>
      </c>
      <c r="D65990" s="1">
        <v>777375</v>
      </c>
      <c r="E65990" s="1">
        <v>10</v>
      </c>
    </row>
    <row r="65991" spans="1:5" x14ac:dyDescent="0.2">
      <c r="A65991" s="5">
        <v>42069.682118055556</v>
      </c>
      <c r="B65991" t="s">
        <v>3107</v>
      </c>
      <c r="C65991" s="7" t="s">
        <v>4889</v>
      </c>
      <c r="D65991" s="1">
        <v>550000</v>
      </c>
      <c r="E65991" s="1">
        <v>7</v>
      </c>
    </row>
    <row r="65992" spans="1:5" x14ac:dyDescent="0.2">
      <c r="A65992" s="5">
        <v>42069.661134259259</v>
      </c>
      <c r="B65992" t="s">
        <v>4888</v>
      </c>
      <c r="C65992" s="7" t="s">
        <v>4808</v>
      </c>
      <c r="D65992" s="1">
        <v>43466.5</v>
      </c>
      <c r="E65992" s="1">
        <v>1</v>
      </c>
    </row>
    <row r="65993" spans="1:5" x14ac:dyDescent="0.2">
      <c r="A65993" s="5">
        <v>42069.659236111111</v>
      </c>
      <c r="B65993" t="s">
        <v>175</v>
      </c>
      <c r="C65993" s="7" t="s">
        <v>4808</v>
      </c>
      <c r="D65993" s="1">
        <v>151050.45000000001</v>
      </c>
      <c r="E65993" s="1">
        <v>9</v>
      </c>
    </row>
    <row r="65994" spans="1:5" x14ac:dyDescent="0.2">
      <c r="A65994" s="5">
        <v>42069.659004629626</v>
      </c>
      <c r="B65994" t="s">
        <v>4887</v>
      </c>
      <c r="C65994" s="7" t="s">
        <v>4801</v>
      </c>
      <c r="D65994" s="1">
        <v>23059625.030000001</v>
      </c>
      <c r="E65994" s="1">
        <v>4</v>
      </c>
    </row>
    <row r="65995" spans="1:5" x14ac:dyDescent="0.2">
      <c r="A65995" s="5">
        <v>42069.653923611113</v>
      </c>
      <c r="B65995" t="s">
        <v>4886</v>
      </c>
      <c r="C65995" s="7" t="s">
        <v>4785</v>
      </c>
      <c r="D65995" s="1">
        <v>10064478.529999999</v>
      </c>
      <c r="E65995" s="1">
        <v>1</v>
      </c>
    </row>
    <row r="65996" spans="1:5" x14ac:dyDescent="0.2">
      <c r="A65996" s="5">
        <v>42069.649641203701</v>
      </c>
      <c r="B65996" t="s">
        <v>4884</v>
      </c>
      <c r="C65996" s="7" t="s">
        <v>4885</v>
      </c>
      <c r="D65996" s="1">
        <v>50000000</v>
      </c>
      <c r="E65996" s="1">
        <v>1</v>
      </c>
    </row>
    <row r="65997" spans="1:5" x14ac:dyDescent="0.2">
      <c r="A65997" s="5">
        <v>42069.642488425925</v>
      </c>
      <c r="B65997" t="s">
        <v>4597</v>
      </c>
      <c r="C65997" s="7" t="s">
        <v>4604</v>
      </c>
      <c r="D65997" s="1">
        <v>72048000</v>
      </c>
      <c r="E65997" s="1">
        <v>2</v>
      </c>
    </row>
    <row r="65998" spans="1:5" x14ac:dyDescent="0.2">
      <c r="A65998" s="5">
        <v>42069.63826388889</v>
      </c>
      <c r="B65998" t="s">
        <v>4883</v>
      </c>
      <c r="C65998" s="7" t="s">
        <v>4808</v>
      </c>
      <c r="D65998" s="1">
        <v>30027900.100000001</v>
      </c>
      <c r="E65998" s="1">
        <v>6</v>
      </c>
    </row>
    <row r="65999" spans="1:5" x14ac:dyDescent="0.2">
      <c r="A65999" s="5">
        <v>42069.628298611111</v>
      </c>
      <c r="B65999" t="s">
        <v>1712</v>
      </c>
      <c r="C65999" s="7" t="s">
        <v>4604</v>
      </c>
      <c r="D65999" s="1">
        <v>5189970</v>
      </c>
      <c r="E65999" s="1">
        <v>6</v>
      </c>
    </row>
    <row r="66000" spans="1:5" x14ac:dyDescent="0.2">
      <c r="A66000" s="5">
        <v>42069.546180555553</v>
      </c>
      <c r="B66000" t="s">
        <v>262</v>
      </c>
      <c r="C66000" s="7" t="s">
        <v>4801</v>
      </c>
      <c r="D66000" s="1">
        <v>649365</v>
      </c>
      <c r="E66000" s="1">
        <v>9</v>
      </c>
    </row>
    <row r="66001" spans="1:5" x14ac:dyDescent="0.2">
      <c r="A66001" s="5">
        <v>42069.538078703707</v>
      </c>
      <c r="B66001" t="s">
        <v>3098</v>
      </c>
      <c r="C66001" s="7" t="s">
        <v>4808</v>
      </c>
      <c r="D66001" s="1">
        <v>50000</v>
      </c>
      <c r="E66001" s="1">
        <v>1</v>
      </c>
    </row>
    <row r="66002" spans="1:5" x14ac:dyDescent="0.2">
      <c r="A66002" s="5">
        <v>42069.529594907406</v>
      </c>
      <c r="B66002" t="s">
        <v>2527</v>
      </c>
      <c r="C66002" s="7" t="s">
        <v>4801</v>
      </c>
      <c r="D66002" s="1">
        <v>50000</v>
      </c>
      <c r="E66002" s="1">
        <v>1</v>
      </c>
    </row>
    <row r="66003" spans="1:5" x14ac:dyDescent="0.2">
      <c r="A66003" s="5">
        <v>42069.508680555555</v>
      </c>
      <c r="B66003" t="s">
        <v>917</v>
      </c>
      <c r="C66003" s="7" t="s">
        <v>4808</v>
      </c>
      <c r="D66003" s="1">
        <v>508160.16</v>
      </c>
      <c r="E66003" s="1">
        <v>2</v>
      </c>
    </row>
    <row r="66004" spans="1:5" x14ac:dyDescent="0.2">
      <c r="A66004" s="5">
        <v>42069.493460648147</v>
      </c>
      <c r="B66004" t="s">
        <v>4593</v>
      </c>
      <c r="C66004" s="7" t="s">
        <v>4855</v>
      </c>
      <c r="D66004" s="1">
        <v>160000</v>
      </c>
      <c r="E66004" s="1">
        <v>5</v>
      </c>
    </row>
    <row r="66005" spans="1:5" x14ac:dyDescent="0.2">
      <c r="A66005" s="5">
        <v>42069.483506944445</v>
      </c>
      <c r="B66005" t="s">
        <v>4882</v>
      </c>
      <c r="C66005" s="7" t="s">
        <v>4785</v>
      </c>
      <c r="D66005" s="1">
        <v>3778404.6</v>
      </c>
      <c r="E66005" s="1">
        <v>2</v>
      </c>
    </row>
    <row r="66006" spans="1:5" x14ac:dyDescent="0.2">
      <c r="A66006" s="5">
        <v>42069.4531712963</v>
      </c>
      <c r="B66006" t="s">
        <v>1512</v>
      </c>
      <c r="C66006" s="7" t="s">
        <v>4855</v>
      </c>
      <c r="D66006" s="1">
        <v>15042000</v>
      </c>
      <c r="E66006" s="1">
        <v>1</v>
      </c>
    </row>
    <row r="66007" spans="1:5" x14ac:dyDescent="0.2">
      <c r="A66007" s="5">
        <v>42068.856168981481</v>
      </c>
      <c r="B66007" t="s">
        <v>254</v>
      </c>
      <c r="C66007" s="7" t="s">
        <v>4768</v>
      </c>
      <c r="D66007" s="1">
        <v>50000</v>
      </c>
      <c r="E66007" s="1">
        <v>2</v>
      </c>
    </row>
    <row r="66008" spans="1:5" x14ac:dyDescent="0.2">
      <c r="A66008" s="5">
        <v>42068.81826388889</v>
      </c>
      <c r="B66008" t="s">
        <v>4881</v>
      </c>
      <c r="C66008" s="7" t="s">
        <v>4808</v>
      </c>
      <c r="D66008" s="1">
        <v>310475000</v>
      </c>
      <c r="E66008" s="1">
        <v>1</v>
      </c>
    </row>
    <row r="66009" spans="1:5" x14ac:dyDescent="0.2">
      <c r="A66009" s="5">
        <v>42068.806643518517</v>
      </c>
      <c r="B66009" t="s">
        <v>102</v>
      </c>
      <c r="C66009" s="7" t="s">
        <v>4604</v>
      </c>
      <c r="D66009" s="1">
        <v>62540</v>
      </c>
      <c r="E66009" s="1">
        <v>1</v>
      </c>
    </row>
    <row r="66010" spans="1:5" x14ac:dyDescent="0.2">
      <c r="A66010" s="5">
        <v>42068.795173611114</v>
      </c>
      <c r="B66010" t="s">
        <v>4880</v>
      </c>
      <c r="C66010" s="7" t="s">
        <v>4785</v>
      </c>
      <c r="D66010" s="1">
        <v>12603000</v>
      </c>
      <c r="E66010" s="1">
        <v>1</v>
      </c>
    </row>
    <row r="66011" spans="1:5" x14ac:dyDescent="0.2">
      <c r="A66011" s="5">
        <v>42068.794120370374</v>
      </c>
      <c r="B66011" t="s">
        <v>101</v>
      </c>
      <c r="C66011" s="7" t="s">
        <v>4604</v>
      </c>
      <c r="D66011" s="1">
        <v>50000</v>
      </c>
      <c r="E66011" s="1">
        <v>1</v>
      </c>
    </row>
    <row r="66012" spans="1:5" x14ac:dyDescent="0.2">
      <c r="A66012" s="5">
        <v>42068.76226851852</v>
      </c>
      <c r="B66012" t="s">
        <v>628</v>
      </c>
      <c r="C66012" s="7" t="s">
        <v>4783</v>
      </c>
      <c r="D66012" s="1">
        <v>254000</v>
      </c>
      <c r="E66012" s="1">
        <v>2</v>
      </c>
    </row>
    <row r="66013" spans="1:5" x14ac:dyDescent="0.2">
      <c r="A66013" s="5">
        <v>42068.714328703703</v>
      </c>
      <c r="B66013" t="s">
        <v>1847</v>
      </c>
      <c r="C66013" s="7" t="s">
        <v>4855</v>
      </c>
      <c r="D66013" s="1">
        <v>0</v>
      </c>
      <c r="E66013" s="1">
        <v>2</v>
      </c>
    </row>
    <row r="66014" spans="1:5" x14ac:dyDescent="0.2">
      <c r="A66014" s="5">
        <v>42068.713958333334</v>
      </c>
      <c r="B66014" t="s">
        <v>415</v>
      </c>
      <c r="C66014" s="7" t="s">
        <v>4768</v>
      </c>
      <c r="D66014" s="1">
        <v>186262.5</v>
      </c>
      <c r="E66014" s="1">
        <v>1</v>
      </c>
    </row>
    <row r="66015" spans="1:5" x14ac:dyDescent="0.2">
      <c r="A66015" s="5">
        <v>42068.697071759256</v>
      </c>
      <c r="B66015" t="s">
        <v>4879</v>
      </c>
      <c r="C66015" s="7" t="s">
        <v>4783</v>
      </c>
      <c r="D66015" s="1">
        <v>46.21</v>
      </c>
      <c r="E66015" s="1">
        <v>20</v>
      </c>
    </row>
    <row r="66016" spans="1:5" x14ac:dyDescent="0.2">
      <c r="A66016" s="5">
        <v>42068.693368055552</v>
      </c>
      <c r="B66016" t="s">
        <v>4084</v>
      </c>
      <c r="C66016" s="7" t="s">
        <v>4783</v>
      </c>
      <c r="D66016" s="1">
        <v>1550224.1</v>
      </c>
      <c r="E66016" s="1">
        <v>11</v>
      </c>
    </row>
    <row r="66017" spans="1:5" x14ac:dyDescent="0.2">
      <c r="A66017" s="5">
        <v>42068.660798611112</v>
      </c>
      <c r="B66017" t="s">
        <v>141</v>
      </c>
      <c r="C66017" s="7" t="s">
        <v>4801</v>
      </c>
      <c r="D66017" s="1">
        <v>1868854.97</v>
      </c>
      <c r="E66017" s="1">
        <v>1</v>
      </c>
    </row>
    <row r="66018" spans="1:5" x14ac:dyDescent="0.2">
      <c r="A66018" s="5">
        <v>42068.654756944445</v>
      </c>
      <c r="B66018" t="s">
        <v>816</v>
      </c>
      <c r="C66018" s="7" t="s">
        <v>4808</v>
      </c>
      <c r="D66018" s="1">
        <v>15000</v>
      </c>
      <c r="E66018" s="1">
        <v>1</v>
      </c>
    </row>
    <row r="66019" spans="1:5" x14ac:dyDescent="0.2">
      <c r="A66019" s="5">
        <v>42068.642025462963</v>
      </c>
      <c r="B66019" t="s">
        <v>978</v>
      </c>
      <c r="C66019" s="7" t="s">
        <v>4785</v>
      </c>
      <c r="D66019" s="1">
        <v>501000000</v>
      </c>
      <c r="E66019" s="1">
        <v>1</v>
      </c>
    </row>
    <row r="66020" spans="1:5" x14ac:dyDescent="0.2">
      <c r="A66020" s="5">
        <v>42068.639467592591</v>
      </c>
      <c r="B66020" t="s">
        <v>4878</v>
      </c>
      <c r="C66020" s="7" t="s">
        <v>4860</v>
      </c>
      <c r="D66020" s="1">
        <v>328732.79999999999</v>
      </c>
      <c r="E66020" s="1">
        <v>1</v>
      </c>
    </row>
    <row r="66021" spans="1:5" x14ac:dyDescent="0.2">
      <c r="A66021" s="5">
        <v>42068.623842592591</v>
      </c>
      <c r="B66021" t="s">
        <v>2597</v>
      </c>
      <c r="C66021" s="7" t="s">
        <v>4604</v>
      </c>
      <c r="D66021" s="1">
        <v>38000</v>
      </c>
      <c r="E66021" s="1">
        <v>1</v>
      </c>
    </row>
    <row r="66022" spans="1:5" x14ac:dyDescent="0.2">
      <c r="A66022" s="5">
        <v>42068.616516203707</v>
      </c>
      <c r="B66022" t="s">
        <v>1892</v>
      </c>
      <c r="C66022" s="7" t="s">
        <v>4604</v>
      </c>
      <c r="D66022" s="1">
        <v>221300</v>
      </c>
      <c r="E66022" s="1">
        <v>4</v>
      </c>
    </row>
    <row r="66023" spans="1:5" x14ac:dyDescent="0.2">
      <c r="A66023" s="5">
        <v>42068.609699074077</v>
      </c>
      <c r="B66023" t="s">
        <v>1736</v>
      </c>
      <c r="C66023" s="7" t="s">
        <v>4801</v>
      </c>
      <c r="D66023" s="1">
        <v>301920</v>
      </c>
      <c r="E66023" s="1">
        <v>1</v>
      </c>
    </row>
    <row r="66024" spans="1:5" x14ac:dyDescent="0.2">
      <c r="A66024" s="5">
        <v>42068.586273148147</v>
      </c>
      <c r="B66024" t="s">
        <v>37</v>
      </c>
      <c r="C66024" s="7" t="s">
        <v>4872</v>
      </c>
      <c r="D66024" s="1">
        <v>2400000</v>
      </c>
      <c r="E66024" s="1">
        <v>2</v>
      </c>
    </row>
    <row r="66025" spans="1:5" x14ac:dyDescent="0.2">
      <c r="A66025" s="5">
        <v>42068.570231481484</v>
      </c>
      <c r="B66025" t="s">
        <v>4877</v>
      </c>
      <c r="C66025" s="7" t="s">
        <v>4677</v>
      </c>
      <c r="D66025" s="1">
        <v>54254276</v>
      </c>
      <c r="E66025" s="1">
        <v>3</v>
      </c>
    </row>
    <row r="66026" spans="1:5" x14ac:dyDescent="0.2">
      <c r="A66026" s="5">
        <v>42068.56621527778</v>
      </c>
      <c r="B66026" t="s">
        <v>4876</v>
      </c>
      <c r="C66026" s="7" t="s">
        <v>4677</v>
      </c>
      <c r="D66026" s="1">
        <v>385173.36</v>
      </c>
      <c r="E66026" s="1">
        <v>1</v>
      </c>
    </row>
    <row r="66027" spans="1:5" x14ac:dyDescent="0.2">
      <c r="A66027" s="5">
        <v>42068.552569444444</v>
      </c>
      <c r="B66027" t="s">
        <v>4875</v>
      </c>
      <c r="C66027" s="7" t="s">
        <v>4785</v>
      </c>
      <c r="D66027" s="1">
        <v>55768275</v>
      </c>
      <c r="E66027" s="1">
        <v>5</v>
      </c>
    </row>
    <row r="66028" spans="1:5" x14ac:dyDescent="0.2">
      <c r="A66028" s="5">
        <v>42068.540497685186</v>
      </c>
      <c r="B66028" t="s">
        <v>2122</v>
      </c>
      <c r="C66028" s="7" t="s">
        <v>4785</v>
      </c>
      <c r="D66028" s="1">
        <v>630150</v>
      </c>
      <c r="E66028" s="1">
        <v>1</v>
      </c>
    </row>
    <row r="66029" spans="1:5" x14ac:dyDescent="0.2">
      <c r="A66029" s="5">
        <v>42068.534212962964</v>
      </c>
      <c r="B66029" t="s">
        <v>1071</v>
      </c>
      <c r="C66029" s="7" t="s">
        <v>3569</v>
      </c>
      <c r="D66029" s="1">
        <v>582587.18000000005</v>
      </c>
      <c r="E66029" s="1">
        <v>6</v>
      </c>
    </row>
    <row r="66030" spans="1:5" x14ac:dyDescent="0.2">
      <c r="A66030" s="5">
        <v>42068.492488425924</v>
      </c>
      <c r="B66030" t="s">
        <v>2610</v>
      </c>
      <c r="C66030" s="7" t="s">
        <v>3222</v>
      </c>
      <c r="D66030" s="1">
        <v>45000.85</v>
      </c>
      <c r="E66030" s="1">
        <v>2</v>
      </c>
    </row>
    <row r="66031" spans="1:5" x14ac:dyDescent="0.2">
      <c r="A66031" s="5">
        <v>42068.479421296295</v>
      </c>
      <c r="B66031" t="s">
        <v>125</v>
      </c>
      <c r="C66031" s="7" t="s">
        <v>4808</v>
      </c>
      <c r="D66031" s="1">
        <v>60000</v>
      </c>
      <c r="E66031" s="1">
        <v>1</v>
      </c>
    </row>
    <row r="66032" spans="1:5" x14ac:dyDescent="0.2">
      <c r="A66032" s="5">
        <v>42068.472083333334</v>
      </c>
      <c r="B66032" t="s">
        <v>145</v>
      </c>
      <c r="C66032" s="7" t="s">
        <v>4874</v>
      </c>
      <c r="D66032" s="1">
        <v>8277850</v>
      </c>
      <c r="E66032" s="1">
        <v>52</v>
      </c>
    </row>
    <row r="66033" spans="1:5" x14ac:dyDescent="0.2">
      <c r="A66033" s="5">
        <v>42068.450370370374</v>
      </c>
      <c r="B66033" t="s">
        <v>2300</v>
      </c>
      <c r="C66033" s="7" t="s">
        <v>4785</v>
      </c>
      <c r="D66033" s="1">
        <v>4411050</v>
      </c>
      <c r="E66033" s="1">
        <v>1</v>
      </c>
    </row>
    <row r="66034" spans="1:5" x14ac:dyDescent="0.2">
      <c r="A66034" s="5">
        <v>42068.359942129631</v>
      </c>
      <c r="B66034" t="s">
        <v>4873</v>
      </c>
      <c r="C66034" s="7" t="s">
        <v>4785</v>
      </c>
      <c r="D66034" s="1">
        <v>157498008.5</v>
      </c>
      <c r="E66034" s="1">
        <v>24</v>
      </c>
    </row>
    <row r="66035" spans="1:5" x14ac:dyDescent="0.2">
      <c r="A66035" s="5">
        <v>42067.851319444446</v>
      </c>
      <c r="B66035" t="s">
        <v>3028</v>
      </c>
      <c r="C66035" s="7" t="s">
        <v>4872</v>
      </c>
      <c r="D66035" s="1">
        <v>20000</v>
      </c>
      <c r="E66035" s="1">
        <v>4</v>
      </c>
    </row>
    <row r="66036" spans="1:5" x14ac:dyDescent="0.2">
      <c r="A66036" s="5">
        <v>42067.756006944444</v>
      </c>
      <c r="B66036" t="s">
        <v>4871</v>
      </c>
      <c r="C66036" s="7" t="s">
        <v>4775</v>
      </c>
      <c r="D66036" s="1">
        <v>1599999.5</v>
      </c>
      <c r="E66036" s="1">
        <v>2</v>
      </c>
    </row>
    <row r="66037" spans="1:5" x14ac:dyDescent="0.2">
      <c r="A66037" s="5">
        <v>42067.749884259261</v>
      </c>
      <c r="B66037" t="s">
        <v>1004</v>
      </c>
      <c r="C66037" s="7" t="s">
        <v>4808</v>
      </c>
      <c r="D66037" s="1">
        <v>500000</v>
      </c>
      <c r="E66037" s="1">
        <v>1</v>
      </c>
    </row>
    <row r="66038" spans="1:5" x14ac:dyDescent="0.2">
      <c r="A66038" s="5">
        <v>42067.746365740742</v>
      </c>
      <c r="B66038" t="s">
        <v>61</v>
      </c>
      <c r="C66038" s="7" t="s">
        <v>4783</v>
      </c>
      <c r="D66038" s="1">
        <v>5162027.53</v>
      </c>
      <c r="E66038" s="1">
        <v>9</v>
      </c>
    </row>
    <row r="66039" spans="1:5" x14ac:dyDescent="0.2">
      <c r="A66039" s="5">
        <v>42067.736458333333</v>
      </c>
      <c r="B66039" t="s">
        <v>4870</v>
      </c>
      <c r="C66039" s="7" t="s">
        <v>4801</v>
      </c>
      <c r="D66039" s="1">
        <v>90000</v>
      </c>
      <c r="E66039" s="1">
        <v>2</v>
      </c>
    </row>
    <row r="66040" spans="1:5" x14ac:dyDescent="0.2">
      <c r="A66040" s="5">
        <v>42067.719861111109</v>
      </c>
      <c r="B66040" t="s">
        <v>4869</v>
      </c>
      <c r="C66040" s="7" t="s">
        <v>2143</v>
      </c>
      <c r="D66040" s="1">
        <v>558550</v>
      </c>
      <c r="E66040" s="1">
        <v>1</v>
      </c>
    </row>
    <row r="66041" spans="1:5" x14ac:dyDescent="0.2">
      <c r="A66041" s="5">
        <v>42067.711585648147</v>
      </c>
      <c r="B66041" t="s">
        <v>4868</v>
      </c>
      <c r="C66041" s="7" t="s">
        <v>2731</v>
      </c>
      <c r="D66041" s="1">
        <v>55855000</v>
      </c>
      <c r="E66041" s="1">
        <v>2</v>
      </c>
    </row>
    <row r="66042" spans="1:5" x14ac:dyDescent="0.2">
      <c r="A66042" s="5">
        <v>42067.705243055556</v>
      </c>
      <c r="B66042" t="s">
        <v>4867</v>
      </c>
      <c r="C66042" s="7" t="s">
        <v>4785</v>
      </c>
      <c r="D66042" s="1">
        <v>200000</v>
      </c>
      <c r="E66042" s="1">
        <v>2</v>
      </c>
    </row>
    <row r="66043" spans="1:5" x14ac:dyDescent="0.2">
      <c r="A66043" s="5">
        <v>42067.703587962962</v>
      </c>
      <c r="B66043" t="s">
        <v>4866</v>
      </c>
      <c r="C66043" s="7" t="s">
        <v>2731</v>
      </c>
      <c r="D66043" s="1">
        <v>2803921</v>
      </c>
      <c r="E66043" s="1">
        <v>1</v>
      </c>
    </row>
    <row r="66044" spans="1:5" x14ac:dyDescent="0.2">
      <c r="A66044" s="5">
        <v>42067.70003472222</v>
      </c>
      <c r="B66044" t="s">
        <v>4865</v>
      </c>
      <c r="C66044" s="7" t="s">
        <v>4664</v>
      </c>
      <c r="D66044" s="1">
        <v>15474420</v>
      </c>
      <c r="E66044" s="1">
        <v>2</v>
      </c>
    </row>
    <row r="66045" spans="1:5" x14ac:dyDescent="0.2">
      <c r="A66045" s="5">
        <v>42067.697071759256</v>
      </c>
      <c r="B66045" t="s">
        <v>4864</v>
      </c>
      <c r="C66045" s="7" t="s">
        <v>3293</v>
      </c>
      <c r="D66045" s="1">
        <v>17000000</v>
      </c>
      <c r="E66045" s="1">
        <v>1</v>
      </c>
    </row>
    <row r="66046" spans="1:5" x14ac:dyDescent="0.2">
      <c r="A66046" s="5">
        <v>42067.685381944444</v>
      </c>
      <c r="B66046" t="s">
        <v>4863</v>
      </c>
      <c r="C66046" s="7" t="s">
        <v>2468</v>
      </c>
      <c r="D66046" s="1">
        <v>52649229.200000003</v>
      </c>
      <c r="E66046" s="1">
        <v>1</v>
      </c>
    </row>
    <row r="66047" spans="1:5" x14ac:dyDescent="0.2">
      <c r="A66047" s="5">
        <v>42067.68241898148</v>
      </c>
      <c r="B66047" t="s">
        <v>4862</v>
      </c>
      <c r="C66047" s="7" t="s">
        <v>4808</v>
      </c>
      <c r="D66047" s="1">
        <v>75000</v>
      </c>
      <c r="E66047" s="1">
        <v>1</v>
      </c>
    </row>
    <row r="66048" spans="1:5" x14ac:dyDescent="0.2">
      <c r="A66048" s="5">
        <v>42067.658784722225</v>
      </c>
      <c r="B66048" t="s">
        <v>2058</v>
      </c>
      <c r="C66048" s="7" t="s">
        <v>4801</v>
      </c>
      <c r="D66048" s="1">
        <v>12461148.1</v>
      </c>
      <c r="E66048" s="1">
        <v>2</v>
      </c>
    </row>
    <row r="66049" spans="1:5" x14ac:dyDescent="0.2">
      <c r="A66049" s="5">
        <v>42067.650659722225</v>
      </c>
      <c r="B66049" t="s">
        <v>4861</v>
      </c>
      <c r="C66049" s="7" t="s">
        <v>4604</v>
      </c>
      <c r="D66049" s="1">
        <v>3750073.51</v>
      </c>
      <c r="E66049" s="1">
        <v>1</v>
      </c>
    </row>
    <row r="66050" spans="1:5" x14ac:dyDescent="0.2">
      <c r="A66050" s="5">
        <v>42067.599594907406</v>
      </c>
      <c r="B66050" t="s">
        <v>1539</v>
      </c>
      <c r="C66050" s="7" t="s">
        <v>4860</v>
      </c>
      <c r="D66050" s="1">
        <v>100000</v>
      </c>
      <c r="E66050" s="1">
        <v>1</v>
      </c>
    </row>
    <row r="66051" spans="1:5" x14ac:dyDescent="0.2">
      <c r="A66051" s="5">
        <v>42067.5784375</v>
      </c>
      <c r="B66051" t="s">
        <v>4859</v>
      </c>
      <c r="C66051" s="7" t="s">
        <v>4783</v>
      </c>
      <c r="D66051" s="1">
        <v>1589200</v>
      </c>
      <c r="E66051" s="1">
        <v>2</v>
      </c>
    </row>
    <row r="66052" spans="1:5" x14ac:dyDescent="0.2">
      <c r="A66052" s="5">
        <v>42067.575196759259</v>
      </c>
      <c r="B66052" t="s">
        <v>727</v>
      </c>
      <c r="C66052" s="7" t="s">
        <v>4801</v>
      </c>
      <c r="D66052" s="1">
        <v>1765754</v>
      </c>
      <c r="E66052" s="1">
        <v>2</v>
      </c>
    </row>
    <row r="66053" spans="1:5" x14ac:dyDescent="0.2">
      <c r="A66053" s="5">
        <v>42067.557326388887</v>
      </c>
      <c r="B66053" t="s">
        <v>1095</v>
      </c>
      <c r="C66053" s="7" t="s">
        <v>4783</v>
      </c>
      <c r="D66053" s="1">
        <v>50000</v>
      </c>
      <c r="E66053" s="1">
        <v>2</v>
      </c>
    </row>
    <row r="66054" spans="1:5" x14ac:dyDescent="0.2">
      <c r="A66054" s="5">
        <v>42067.490023148152</v>
      </c>
      <c r="B66054" t="s">
        <v>4858</v>
      </c>
      <c r="C66054" s="7" t="s">
        <v>4808</v>
      </c>
      <c r="D66054" s="1">
        <v>14902800</v>
      </c>
      <c r="E66054" s="1">
        <v>1</v>
      </c>
    </row>
    <row r="66055" spans="1:5" x14ac:dyDescent="0.2">
      <c r="A66055" s="5">
        <v>42067.416631944441</v>
      </c>
      <c r="B66055" t="s">
        <v>4857</v>
      </c>
      <c r="C66055" s="7" t="s">
        <v>4808</v>
      </c>
      <c r="D66055" s="1">
        <v>12624907.560000001</v>
      </c>
      <c r="E66055" s="1">
        <v>1</v>
      </c>
    </row>
    <row r="66056" spans="1:5" x14ac:dyDescent="0.2">
      <c r="A66056" s="5">
        <v>42066.873333333337</v>
      </c>
      <c r="B66056" t="s">
        <v>4856</v>
      </c>
      <c r="C66056" s="7" t="s">
        <v>4664</v>
      </c>
      <c r="D66056" s="1">
        <v>536525</v>
      </c>
      <c r="E66056" s="1">
        <v>15</v>
      </c>
    </row>
    <row r="66057" spans="1:5" x14ac:dyDescent="0.2">
      <c r="A66057" s="5">
        <v>42066.74832175926</v>
      </c>
      <c r="B66057" t="s">
        <v>4854</v>
      </c>
      <c r="C66057" s="7" t="s">
        <v>4855</v>
      </c>
      <c r="D66057" s="1">
        <v>20000000</v>
      </c>
      <c r="E66057" s="1">
        <v>211</v>
      </c>
    </row>
    <row r="66058" spans="1:5" x14ac:dyDescent="0.2">
      <c r="A66058" s="5">
        <v>42066.728055555555</v>
      </c>
      <c r="B66058" t="s">
        <v>2036</v>
      </c>
      <c r="C66058" s="7" t="s">
        <v>4604</v>
      </c>
      <c r="D66058" s="1">
        <v>45000</v>
      </c>
      <c r="E66058" s="1">
        <v>3</v>
      </c>
    </row>
    <row r="66059" spans="1:5" x14ac:dyDescent="0.2">
      <c r="A66059" s="5">
        <v>42066.675775462965</v>
      </c>
      <c r="B66059" t="s">
        <v>2115</v>
      </c>
      <c r="C66059" s="7" t="s">
        <v>4783</v>
      </c>
      <c r="D66059" s="1">
        <v>43979680</v>
      </c>
      <c r="E66059" s="1">
        <v>2</v>
      </c>
    </row>
    <row r="66060" spans="1:5" x14ac:dyDescent="0.2">
      <c r="A66060" s="5">
        <v>42066.668425925927</v>
      </c>
      <c r="B66060" t="s">
        <v>1878</v>
      </c>
      <c r="C66060" s="7" t="s">
        <v>4588</v>
      </c>
      <c r="D66060" s="1">
        <v>920000</v>
      </c>
      <c r="E66060" s="1">
        <v>2</v>
      </c>
    </row>
    <row r="66061" spans="1:5" x14ac:dyDescent="0.2">
      <c r="A66061" s="5">
        <v>42066.63890046296</v>
      </c>
      <c r="B66061" t="s">
        <v>4853</v>
      </c>
      <c r="C66061" s="7" t="s">
        <v>4808</v>
      </c>
      <c r="D66061" s="1">
        <v>415000</v>
      </c>
      <c r="E66061" s="1">
        <v>13</v>
      </c>
    </row>
    <row r="66062" spans="1:5" x14ac:dyDescent="0.2">
      <c r="A66062" s="5">
        <v>42066.575543981482</v>
      </c>
      <c r="B66062" t="s">
        <v>4852</v>
      </c>
      <c r="C66062" s="7" t="s">
        <v>4808</v>
      </c>
      <c r="D66062" s="1">
        <v>825000</v>
      </c>
      <c r="E66062" s="1">
        <v>6</v>
      </c>
    </row>
    <row r="66063" spans="1:5" x14ac:dyDescent="0.2">
      <c r="A66063" s="5">
        <v>42066.520196759258</v>
      </c>
      <c r="B66063" t="s">
        <v>4851</v>
      </c>
      <c r="C66063" s="7" t="s">
        <v>4604</v>
      </c>
      <c r="D66063" s="1">
        <v>12429825</v>
      </c>
      <c r="E66063" s="1">
        <v>1</v>
      </c>
    </row>
    <row r="66064" spans="1:5" x14ac:dyDescent="0.2">
      <c r="A66064" s="5">
        <v>42066.516423611109</v>
      </c>
      <c r="B66064" t="s">
        <v>4850</v>
      </c>
      <c r="C66064" s="7" t="s">
        <v>1239</v>
      </c>
      <c r="D66064" s="1">
        <v>1542339.38</v>
      </c>
      <c r="E66064" s="1">
        <v>1</v>
      </c>
    </row>
    <row r="66065" spans="1:5" x14ac:dyDescent="0.2">
      <c r="A66065" s="5">
        <v>42065.801562499997</v>
      </c>
      <c r="B66065" t="s">
        <v>68</v>
      </c>
      <c r="C66065" s="7" t="s">
        <v>4768</v>
      </c>
      <c r="D66065" s="1">
        <v>40000</v>
      </c>
      <c r="E66065" s="1">
        <v>2</v>
      </c>
    </row>
    <row r="66066" spans="1:5" x14ac:dyDescent="0.2">
      <c r="A66066" s="5">
        <v>42065.737905092596</v>
      </c>
      <c r="B66066" t="s">
        <v>4849</v>
      </c>
      <c r="C66066" s="7" t="s">
        <v>4775</v>
      </c>
      <c r="D66066" s="1">
        <v>35016.800000000003</v>
      </c>
      <c r="E66066" s="1">
        <v>1</v>
      </c>
    </row>
    <row r="66067" spans="1:5" x14ac:dyDescent="0.2">
      <c r="A66067" s="5">
        <v>42065.714965277781</v>
      </c>
      <c r="B66067" t="s">
        <v>999</v>
      </c>
      <c r="C66067" s="7" t="s">
        <v>4604</v>
      </c>
      <c r="D66067" s="1">
        <v>2055000.5</v>
      </c>
      <c r="E66067" s="1">
        <v>2</v>
      </c>
    </row>
    <row r="66068" spans="1:5" x14ac:dyDescent="0.2">
      <c r="A66068" s="5">
        <v>42065.710856481484</v>
      </c>
      <c r="B66068" t="s">
        <v>789</v>
      </c>
      <c r="C66068" s="7" t="s">
        <v>112</v>
      </c>
      <c r="D66068" s="1">
        <v>70000</v>
      </c>
      <c r="E66068" s="1">
        <v>2</v>
      </c>
    </row>
    <row r="66069" spans="1:5" x14ac:dyDescent="0.2">
      <c r="A66069" s="5">
        <v>42065.687268518515</v>
      </c>
      <c r="B66069" t="s">
        <v>241</v>
      </c>
      <c r="C66069" s="7" t="s">
        <v>4785</v>
      </c>
      <c r="D66069" s="1">
        <v>50000</v>
      </c>
      <c r="E66069" s="1">
        <v>1</v>
      </c>
    </row>
    <row r="66070" spans="1:5" x14ac:dyDescent="0.2">
      <c r="A66070" s="5">
        <v>42065.679259259261</v>
      </c>
      <c r="B66070" t="s">
        <v>611</v>
      </c>
      <c r="C66070" s="7" t="s">
        <v>4653</v>
      </c>
      <c r="D66070" s="1">
        <v>1000000</v>
      </c>
      <c r="E66070" s="1">
        <v>5</v>
      </c>
    </row>
    <row r="66071" spans="1:5" x14ac:dyDescent="0.2">
      <c r="A66071" s="5">
        <v>42065.650752314818</v>
      </c>
      <c r="B66071" t="s">
        <v>4848</v>
      </c>
      <c r="C66071" s="7" t="s">
        <v>4783</v>
      </c>
      <c r="D66071" s="1">
        <v>133170</v>
      </c>
      <c r="E66071" s="1">
        <v>4</v>
      </c>
    </row>
    <row r="66072" spans="1:5" x14ac:dyDescent="0.2">
      <c r="A66072" s="5">
        <v>42065.642361111109</v>
      </c>
      <c r="B66072" t="s">
        <v>4847</v>
      </c>
      <c r="C66072" s="7" t="s">
        <v>4742</v>
      </c>
      <c r="D66072" s="1">
        <v>1681425</v>
      </c>
      <c r="E66072" s="1">
        <v>4</v>
      </c>
    </row>
    <row r="66073" spans="1:5" x14ac:dyDescent="0.2">
      <c r="A66073" s="5">
        <v>42065.628877314812</v>
      </c>
      <c r="B66073" t="s">
        <v>364</v>
      </c>
      <c r="C66073" s="7" t="s">
        <v>4768</v>
      </c>
      <c r="D66073" s="1">
        <v>80887928.939999998</v>
      </c>
      <c r="E66073" s="1">
        <v>4</v>
      </c>
    </row>
    <row r="66074" spans="1:5" x14ac:dyDescent="0.2">
      <c r="A66074" s="5">
        <v>42065.614652777775</v>
      </c>
      <c r="B66074" t="s">
        <v>962</v>
      </c>
      <c r="C66074" s="7" t="s">
        <v>4768</v>
      </c>
      <c r="D66074" s="1">
        <v>365752205</v>
      </c>
      <c r="E66074" s="1">
        <v>35</v>
      </c>
    </row>
    <row r="66075" spans="1:5" x14ac:dyDescent="0.2">
      <c r="A66075" s="5">
        <v>42065.607314814813</v>
      </c>
      <c r="B66075" t="s">
        <v>4846</v>
      </c>
      <c r="C66075" s="7" t="s">
        <v>16</v>
      </c>
      <c r="D66075" s="1">
        <v>882160</v>
      </c>
      <c r="E66075" s="1">
        <v>1</v>
      </c>
    </row>
    <row r="66076" spans="1:5" x14ac:dyDescent="0.2">
      <c r="A66076" s="5">
        <v>42065.587245370371</v>
      </c>
      <c r="B66076" t="s">
        <v>3028</v>
      </c>
      <c r="C66076" s="7" t="s">
        <v>4845</v>
      </c>
      <c r="D66076" s="1">
        <v>5000</v>
      </c>
      <c r="E66076" s="1">
        <v>1</v>
      </c>
    </row>
    <row r="66077" spans="1:5" x14ac:dyDescent="0.2">
      <c r="A66077" s="5">
        <v>42065.586608796293</v>
      </c>
      <c r="B66077" t="s">
        <v>4844</v>
      </c>
      <c r="C66077" s="7" t="s">
        <v>4775</v>
      </c>
      <c r="D66077" s="1">
        <v>30954601.079999998</v>
      </c>
      <c r="E66077" s="1">
        <v>4</v>
      </c>
    </row>
    <row r="66078" spans="1:5" x14ac:dyDescent="0.2">
      <c r="A66078" s="5">
        <v>42065.564108796294</v>
      </c>
      <c r="B66078" t="s">
        <v>252</v>
      </c>
      <c r="C66078" s="7" t="s">
        <v>4604</v>
      </c>
      <c r="D66078" s="1">
        <v>135000</v>
      </c>
      <c r="E66078" s="1">
        <v>1</v>
      </c>
    </row>
    <row r="66079" spans="1:5" x14ac:dyDescent="0.2">
      <c r="A66079" s="5">
        <v>42065.477476851855</v>
      </c>
      <c r="B66079" t="s">
        <v>1967</v>
      </c>
      <c r="C66079" s="7" t="s">
        <v>4604</v>
      </c>
      <c r="D66079" s="1">
        <v>25911</v>
      </c>
      <c r="E66079" s="1">
        <v>3</v>
      </c>
    </row>
    <row r="66080" spans="1:5" x14ac:dyDescent="0.2">
      <c r="A66080" s="5">
        <v>42065.419108796297</v>
      </c>
      <c r="B66080" t="s">
        <v>4843</v>
      </c>
      <c r="C66080" s="7" t="s">
        <v>4742</v>
      </c>
      <c r="D66080" s="1">
        <v>1521438.28</v>
      </c>
      <c r="E66080" s="1">
        <v>4</v>
      </c>
    </row>
    <row r="66081" spans="1:5" x14ac:dyDescent="0.2">
      <c r="A66081" s="5">
        <v>42065.405277777776</v>
      </c>
      <c r="B66081" t="s">
        <v>4842</v>
      </c>
      <c r="C66081" s="7" t="s">
        <v>4808</v>
      </c>
      <c r="D66081" s="1">
        <v>1086663</v>
      </c>
      <c r="E66081" s="1">
        <v>1</v>
      </c>
    </row>
    <row r="66082" spans="1:5" x14ac:dyDescent="0.2">
      <c r="A66082" s="5">
        <v>42064.723194444443</v>
      </c>
      <c r="B66082" t="s">
        <v>1932</v>
      </c>
      <c r="C66082" s="7" t="s">
        <v>3222</v>
      </c>
      <c r="D66082" s="1">
        <v>136500</v>
      </c>
      <c r="E66082" s="1">
        <v>2</v>
      </c>
    </row>
    <row r="66083" spans="1:5" x14ac:dyDescent="0.2">
      <c r="A66083" s="5">
        <v>42062.805393518516</v>
      </c>
      <c r="B66083" t="s">
        <v>4841</v>
      </c>
      <c r="C66083" s="7" t="s">
        <v>4742</v>
      </c>
      <c r="D66083" s="1">
        <v>1639800.59</v>
      </c>
      <c r="E66083" s="1">
        <v>3</v>
      </c>
    </row>
    <row r="66084" spans="1:5" x14ac:dyDescent="0.2">
      <c r="A66084" s="5">
        <v>42062.772280092591</v>
      </c>
      <c r="B66084" t="s">
        <v>4840</v>
      </c>
      <c r="C66084" s="7" t="s">
        <v>4742</v>
      </c>
      <c r="D66084" s="1">
        <v>57595631.25</v>
      </c>
      <c r="E66084" s="1">
        <v>78</v>
      </c>
    </row>
    <row r="66085" spans="1:5" x14ac:dyDescent="0.2">
      <c r="A66085" s="5">
        <v>42062.755231481482</v>
      </c>
      <c r="B66085" t="s">
        <v>4839</v>
      </c>
      <c r="C66085" s="7" t="s">
        <v>4789</v>
      </c>
      <c r="D66085" s="1">
        <v>4489930.05</v>
      </c>
      <c r="E66085" s="1">
        <v>2</v>
      </c>
    </row>
    <row r="66086" spans="1:5" x14ac:dyDescent="0.2">
      <c r="A66086" s="5">
        <v>42062.748437499999</v>
      </c>
      <c r="B66086" t="s">
        <v>4838</v>
      </c>
      <c r="C66086" s="7" t="s">
        <v>4808</v>
      </c>
      <c r="D66086" s="1">
        <v>2000</v>
      </c>
      <c r="E66086" s="1">
        <v>6</v>
      </c>
    </row>
    <row r="66087" spans="1:5" x14ac:dyDescent="0.2">
      <c r="A66087" s="5">
        <v>42062.720983796295</v>
      </c>
      <c r="B66087" t="s">
        <v>4837</v>
      </c>
      <c r="C66087" s="7" t="s">
        <v>4789</v>
      </c>
      <c r="D66087" s="1">
        <v>2895750</v>
      </c>
      <c r="E66087" s="1">
        <v>9</v>
      </c>
    </row>
    <row r="66088" spans="1:5" x14ac:dyDescent="0.2">
      <c r="A66088" s="5">
        <v>42062.707407407404</v>
      </c>
      <c r="B66088" t="s">
        <v>3162</v>
      </c>
      <c r="C66088" s="7" t="s">
        <v>4742</v>
      </c>
      <c r="D66088" s="1">
        <v>1473750</v>
      </c>
      <c r="E66088" s="1">
        <v>21</v>
      </c>
    </row>
    <row r="66089" spans="1:5" x14ac:dyDescent="0.2">
      <c r="A66089" s="5">
        <v>42062.696527777778</v>
      </c>
      <c r="B66089" t="s">
        <v>68</v>
      </c>
      <c r="C66089" s="7" t="s">
        <v>4768</v>
      </c>
      <c r="D66089" s="1">
        <v>40000</v>
      </c>
      <c r="E66089" s="1">
        <v>2</v>
      </c>
    </row>
    <row r="66090" spans="1:5" x14ac:dyDescent="0.2">
      <c r="A66090" s="5">
        <v>42062.695659722223</v>
      </c>
      <c r="B66090" t="s">
        <v>2071</v>
      </c>
      <c r="C66090" s="7" t="s">
        <v>4789</v>
      </c>
      <c r="D66090" s="1">
        <v>810000</v>
      </c>
      <c r="E66090" s="1">
        <v>7</v>
      </c>
    </row>
    <row r="66091" spans="1:5" x14ac:dyDescent="0.2">
      <c r="A66091" s="5">
        <v>42062.681851851848</v>
      </c>
      <c r="B66091" t="s">
        <v>4836</v>
      </c>
      <c r="C66091" s="7" t="s">
        <v>4783</v>
      </c>
      <c r="D66091" s="1">
        <v>2100000</v>
      </c>
      <c r="E66091" s="1">
        <v>1</v>
      </c>
    </row>
    <row r="66092" spans="1:5" x14ac:dyDescent="0.2">
      <c r="A66092" s="5">
        <v>42062.672893518517</v>
      </c>
      <c r="B66092" t="s">
        <v>4835</v>
      </c>
      <c r="C66092" s="7" t="s">
        <v>4789</v>
      </c>
      <c r="D66092" s="1">
        <v>20500</v>
      </c>
      <c r="E66092" s="1">
        <v>2</v>
      </c>
    </row>
    <row r="66093" spans="1:5" x14ac:dyDescent="0.2">
      <c r="A66093" s="5">
        <v>42062.669930555552</v>
      </c>
      <c r="B66093" t="s">
        <v>1296</v>
      </c>
      <c r="C66093" s="7" t="s">
        <v>4789</v>
      </c>
      <c r="D66093" s="1">
        <v>445500</v>
      </c>
      <c r="E66093" s="1">
        <v>5</v>
      </c>
    </row>
    <row r="66094" spans="1:5" x14ac:dyDescent="0.2">
      <c r="A66094" s="5">
        <v>42062.621053240742</v>
      </c>
      <c r="B66094" t="s">
        <v>3107</v>
      </c>
      <c r="C66094" s="7" t="s">
        <v>4768</v>
      </c>
      <c r="D66094" s="1">
        <v>160000</v>
      </c>
      <c r="E66094" s="1">
        <v>3</v>
      </c>
    </row>
    <row r="66095" spans="1:5" x14ac:dyDescent="0.2">
      <c r="A66095" s="5">
        <v>42062.611724537041</v>
      </c>
      <c r="B66095" t="s">
        <v>2970</v>
      </c>
      <c r="C66095" s="7" t="s">
        <v>4801</v>
      </c>
      <c r="D66095" s="1">
        <v>99999.95</v>
      </c>
      <c r="E66095" s="1">
        <v>1</v>
      </c>
    </row>
    <row r="66096" spans="1:5" x14ac:dyDescent="0.2">
      <c r="A66096" s="5">
        <v>42062.608229166668</v>
      </c>
      <c r="B66096" t="s">
        <v>2161</v>
      </c>
      <c r="C66096" s="7" t="s">
        <v>4742</v>
      </c>
      <c r="D66096" s="1">
        <v>4350505.2</v>
      </c>
      <c r="E66096" s="1">
        <v>9</v>
      </c>
    </row>
    <row r="66097" spans="1:5" x14ac:dyDescent="0.2">
      <c r="A66097" s="5">
        <v>42062.564085648148</v>
      </c>
      <c r="B66097" t="s">
        <v>4834</v>
      </c>
      <c r="C66097" s="7" t="s">
        <v>4775</v>
      </c>
      <c r="D66097" s="1">
        <v>16205637.470000001</v>
      </c>
      <c r="E66097" s="1">
        <v>4</v>
      </c>
    </row>
    <row r="66098" spans="1:5" x14ac:dyDescent="0.2">
      <c r="A66098" s="5">
        <v>42062.504606481481</v>
      </c>
      <c r="B66098" t="s">
        <v>4833</v>
      </c>
      <c r="C66098" s="7" t="s">
        <v>1920</v>
      </c>
      <c r="D66098" s="1">
        <v>540000</v>
      </c>
      <c r="E66098" s="1">
        <v>4</v>
      </c>
    </row>
    <row r="66099" spans="1:5" x14ac:dyDescent="0.2">
      <c r="A66099" s="5">
        <v>42062.485451388886</v>
      </c>
      <c r="B66099" t="s">
        <v>4832</v>
      </c>
      <c r="C66099" s="7" t="s">
        <v>1144</v>
      </c>
      <c r="D66099" s="1">
        <v>71008573</v>
      </c>
      <c r="E66099" s="1">
        <v>17</v>
      </c>
    </row>
    <row r="66100" spans="1:5" x14ac:dyDescent="0.2">
      <c r="A66100" s="5">
        <v>42062.479178240741</v>
      </c>
      <c r="B66100" t="s">
        <v>4831</v>
      </c>
      <c r="C66100" s="7" t="s">
        <v>463</v>
      </c>
      <c r="D66100" s="1">
        <v>466751</v>
      </c>
      <c r="E66100" s="1">
        <v>2</v>
      </c>
    </row>
    <row r="66101" spans="1:5" x14ac:dyDescent="0.2">
      <c r="A66101" s="5">
        <v>42062.475081018521</v>
      </c>
      <c r="B66101" t="s">
        <v>4830</v>
      </c>
      <c r="C66101" s="7" t="s">
        <v>1162</v>
      </c>
      <c r="D66101" s="1">
        <v>12501794</v>
      </c>
      <c r="E66101" s="1">
        <v>1</v>
      </c>
    </row>
    <row r="66102" spans="1:5" x14ac:dyDescent="0.2">
      <c r="A66102" s="5">
        <v>42062.470891203702</v>
      </c>
      <c r="B66102" t="s">
        <v>4829</v>
      </c>
      <c r="C66102" s="7" t="s">
        <v>679</v>
      </c>
      <c r="D66102" s="1">
        <v>185000</v>
      </c>
      <c r="E66102" s="1">
        <v>1</v>
      </c>
    </row>
    <row r="66103" spans="1:5" x14ac:dyDescent="0.2">
      <c r="A66103" s="5">
        <v>42062.463738425926</v>
      </c>
      <c r="B66103" t="s">
        <v>4828</v>
      </c>
      <c r="C66103" s="7" t="s">
        <v>1110</v>
      </c>
      <c r="D66103" s="1">
        <v>5245658</v>
      </c>
      <c r="E66103" s="1">
        <v>3</v>
      </c>
    </row>
    <row r="66104" spans="1:5" x14ac:dyDescent="0.2">
      <c r="A66104" s="5">
        <v>42062.460057870368</v>
      </c>
      <c r="B66104" t="s">
        <v>4827</v>
      </c>
      <c r="C66104" s="7" t="s">
        <v>1144</v>
      </c>
      <c r="D66104" s="1">
        <v>26782927</v>
      </c>
      <c r="E66104" s="1">
        <v>3</v>
      </c>
    </row>
    <row r="66105" spans="1:5" x14ac:dyDescent="0.2">
      <c r="A66105" s="5">
        <v>42062.456701388888</v>
      </c>
      <c r="B66105" t="s">
        <v>4826</v>
      </c>
      <c r="C66105" s="7" t="s">
        <v>1016</v>
      </c>
      <c r="D66105" s="1">
        <v>54851440</v>
      </c>
      <c r="E66105" s="1">
        <v>1</v>
      </c>
    </row>
    <row r="66106" spans="1:5" x14ac:dyDescent="0.2">
      <c r="A66106" s="5">
        <v>42062.452650462961</v>
      </c>
      <c r="B66106" t="s">
        <v>4825</v>
      </c>
      <c r="C66106" s="7" t="s">
        <v>321</v>
      </c>
      <c r="D66106" s="1">
        <v>3061034</v>
      </c>
      <c r="E66106" s="1">
        <v>4</v>
      </c>
    </row>
    <row r="66107" spans="1:5" x14ac:dyDescent="0.2">
      <c r="A66107" s="5">
        <v>42062.449074074073</v>
      </c>
      <c r="B66107" t="s">
        <v>4824</v>
      </c>
      <c r="C66107" s="7" t="s">
        <v>321</v>
      </c>
      <c r="D66107" s="1">
        <v>100973443</v>
      </c>
      <c r="E66107" s="1">
        <v>12</v>
      </c>
    </row>
    <row r="66108" spans="1:5" x14ac:dyDescent="0.2">
      <c r="A66108" s="5">
        <v>42062.445034722223</v>
      </c>
      <c r="B66108" t="s">
        <v>4823</v>
      </c>
      <c r="C66108" s="7" t="s">
        <v>1387</v>
      </c>
      <c r="D66108" s="1">
        <v>7293000</v>
      </c>
      <c r="E66108" s="1">
        <v>2</v>
      </c>
    </row>
    <row r="66109" spans="1:5" x14ac:dyDescent="0.2">
      <c r="A66109" s="5">
        <v>42062.441423611112</v>
      </c>
      <c r="B66109" t="s">
        <v>4822</v>
      </c>
      <c r="C66109" s="7" t="s">
        <v>2325</v>
      </c>
      <c r="D66109" s="1">
        <v>99000</v>
      </c>
      <c r="E66109" s="1">
        <v>1</v>
      </c>
    </row>
    <row r="66110" spans="1:5" x14ac:dyDescent="0.2">
      <c r="A66110" s="5">
        <v>42062.437951388885</v>
      </c>
      <c r="B66110" t="s">
        <v>4821</v>
      </c>
      <c r="C66110" s="7" t="s">
        <v>2118</v>
      </c>
      <c r="D66110" s="1">
        <v>92400000</v>
      </c>
      <c r="E66110" s="1">
        <v>3</v>
      </c>
    </row>
    <row r="66111" spans="1:5" x14ac:dyDescent="0.2">
      <c r="A66111" s="5">
        <v>42062.433634259258</v>
      </c>
      <c r="B66111" t="s">
        <v>4820</v>
      </c>
      <c r="C66111" s="7" t="s">
        <v>1110</v>
      </c>
      <c r="D66111" s="1">
        <v>15435824</v>
      </c>
      <c r="E66111" s="1">
        <v>4</v>
      </c>
    </row>
    <row r="66112" spans="1:5" x14ac:dyDescent="0.2">
      <c r="A66112" s="5">
        <v>42062.430011574077</v>
      </c>
      <c r="B66112" t="s">
        <v>4819</v>
      </c>
      <c r="C66112" s="7" t="s">
        <v>1522</v>
      </c>
      <c r="D66112" s="1">
        <v>4977782</v>
      </c>
      <c r="E66112" s="1">
        <v>1</v>
      </c>
    </row>
    <row r="66113" spans="1:5" x14ac:dyDescent="0.2">
      <c r="A66113" s="5">
        <v>42062.425196759257</v>
      </c>
      <c r="B66113" t="s">
        <v>4818</v>
      </c>
      <c r="C66113" s="7" t="s">
        <v>463</v>
      </c>
      <c r="D66113" s="1">
        <v>1063000</v>
      </c>
      <c r="E66113" s="1">
        <v>2</v>
      </c>
    </row>
    <row r="66114" spans="1:5" x14ac:dyDescent="0.2">
      <c r="A66114" s="5">
        <v>42062.418171296296</v>
      </c>
      <c r="B66114" t="s">
        <v>4817</v>
      </c>
      <c r="C66114" s="7" t="s">
        <v>1016</v>
      </c>
      <c r="D66114" s="1">
        <v>51426962</v>
      </c>
      <c r="E66114" s="1">
        <v>4</v>
      </c>
    </row>
    <row r="66115" spans="1:5" x14ac:dyDescent="0.2">
      <c r="A66115" s="5">
        <v>42062.406898148147</v>
      </c>
      <c r="B66115" t="s">
        <v>4816</v>
      </c>
      <c r="C66115" s="7" t="s">
        <v>773</v>
      </c>
      <c r="D66115" s="1">
        <v>2092727</v>
      </c>
      <c r="E66115" s="1">
        <v>2</v>
      </c>
    </row>
    <row r="66116" spans="1:5" x14ac:dyDescent="0.2">
      <c r="A66116" s="5">
        <v>42062.400821759256</v>
      </c>
      <c r="B66116" t="s">
        <v>130</v>
      </c>
      <c r="C66116" s="7" t="s">
        <v>4789</v>
      </c>
      <c r="D66116" s="1">
        <v>30058</v>
      </c>
      <c r="E66116" s="1">
        <v>1</v>
      </c>
    </row>
    <row r="66117" spans="1:5" x14ac:dyDescent="0.2">
      <c r="A66117" s="5">
        <v>42061.895104166666</v>
      </c>
      <c r="B66117" t="s">
        <v>4815</v>
      </c>
      <c r="C66117" s="7" t="s">
        <v>4737</v>
      </c>
      <c r="D66117" s="1">
        <v>24000</v>
      </c>
      <c r="E66117" s="1">
        <v>6</v>
      </c>
    </row>
    <row r="66118" spans="1:5" x14ac:dyDescent="0.2">
      <c r="A66118" s="5">
        <v>42061.818090277775</v>
      </c>
      <c r="B66118" t="s">
        <v>4814</v>
      </c>
      <c r="C66118" s="7" t="s">
        <v>4737</v>
      </c>
      <c r="D66118" s="1">
        <v>10000</v>
      </c>
      <c r="E66118" s="1">
        <v>1</v>
      </c>
    </row>
    <row r="66119" spans="1:5" x14ac:dyDescent="0.2">
      <c r="A66119" s="5">
        <v>42061.76734953704</v>
      </c>
      <c r="B66119" t="s">
        <v>1119</v>
      </c>
      <c r="C66119" s="7" t="s">
        <v>4742</v>
      </c>
      <c r="D66119" s="1">
        <v>374381250</v>
      </c>
      <c r="E66119" s="1">
        <v>3</v>
      </c>
    </row>
    <row r="66120" spans="1:5" x14ac:dyDescent="0.2">
      <c r="A66120" s="5">
        <v>42061.745532407411</v>
      </c>
      <c r="B66120" t="s">
        <v>4813</v>
      </c>
      <c r="C66120" s="7" t="s">
        <v>1739</v>
      </c>
      <c r="D66120" s="1">
        <v>8387236.8700000001</v>
      </c>
      <c r="E66120" s="1">
        <v>4</v>
      </c>
    </row>
    <row r="66121" spans="1:5" x14ac:dyDescent="0.2">
      <c r="A66121" s="5">
        <v>42061.745138888888</v>
      </c>
      <c r="B66121" t="s">
        <v>4704</v>
      </c>
      <c r="C66121" s="7" t="s">
        <v>4768</v>
      </c>
      <c r="D66121" s="1">
        <v>500000</v>
      </c>
      <c r="E66121" s="1">
        <v>1</v>
      </c>
    </row>
    <row r="66122" spans="1:5" x14ac:dyDescent="0.2">
      <c r="A66122" s="5">
        <v>42061.745081018518</v>
      </c>
      <c r="B66122" t="s">
        <v>2918</v>
      </c>
      <c r="C66122" s="7" t="s">
        <v>4742</v>
      </c>
      <c r="D66122" s="1">
        <v>25000</v>
      </c>
      <c r="E66122" s="1">
        <v>1</v>
      </c>
    </row>
    <row r="66123" spans="1:5" x14ac:dyDescent="0.2">
      <c r="A66123" s="5">
        <v>42061.743645833332</v>
      </c>
      <c r="B66123" t="s">
        <v>4812</v>
      </c>
      <c r="C66123" s="7" t="s">
        <v>4737</v>
      </c>
      <c r="D66123" s="1">
        <v>41182900</v>
      </c>
      <c r="E66123" s="1">
        <v>1</v>
      </c>
    </row>
    <row r="66124" spans="1:5" x14ac:dyDescent="0.2">
      <c r="A66124" s="5">
        <v>42061.724074074074</v>
      </c>
      <c r="B66124" t="s">
        <v>4811</v>
      </c>
      <c r="C66124" s="7" t="s">
        <v>4775</v>
      </c>
      <c r="D66124" s="1">
        <v>15620000</v>
      </c>
      <c r="E66124" s="1">
        <v>18</v>
      </c>
    </row>
    <row r="66125" spans="1:5" x14ac:dyDescent="0.2">
      <c r="A66125" s="5">
        <v>42061.678495370368</v>
      </c>
      <c r="B66125" t="s">
        <v>2597</v>
      </c>
      <c r="C66125" s="7" t="s">
        <v>4775</v>
      </c>
      <c r="D66125" s="1">
        <v>100000</v>
      </c>
      <c r="E66125" s="1">
        <v>1</v>
      </c>
    </row>
    <row r="66126" spans="1:5" x14ac:dyDescent="0.2">
      <c r="A66126" s="5">
        <v>42061.676504629628</v>
      </c>
      <c r="B66126" t="s">
        <v>4810</v>
      </c>
      <c r="C66126" s="7" t="s">
        <v>4742</v>
      </c>
      <c r="D66126" s="1">
        <v>649000</v>
      </c>
      <c r="E66126" s="1">
        <v>6</v>
      </c>
    </row>
    <row r="66127" spans="1:5" x14ac:dyDescent="0.2">
      <c r="A66127" s="5">
        <v>42061.671018518522</v>
      </c>
      <c r="B66127" t="s">
        <v>4809</v>
      </c>
      <c r="C66127" s="7" t="s">
        <v>4742</v>
      </c>
      <c r="D66127" s="1">
        <v>50000</v>
      </c>
      <c r="E66127" s="1">
        <v>1</v>
      </c>
    </row>
    <row r="66128" spans="1:5" x14ac:dyDescent="0.2">
      <c r="A66128" s="5">
        <v>42061.660787037035</v>
      </c>
      <c r="B66128" t="s">
        <v>4807</v>
      </c>
      <c r="C66128" s="7" t="s">
        <v>4808</v>
      </c>
      <c r="D66128" s="1">
        <v>100000</v>
      </c>
      <c r="E66128" s="1">
        <v>1</v>
      </c>
    </row>
    <row r="66129" spans="1:5" x14ac:dyDescent="0.2">
      <c r="A66129" s="5">
        <v>42061.647326388891</v>
      </c>
      <c r="B66129" t="s">
        <v>677</v>
      </c>
      <c r="C66129" s="7" t="s">
        <v>4789</v>
      </c>
      <c r="D66129" s="1">
        <v>542990.37</v>
      </c>
      <c r="E66129" s="1">
        <v>13</v>
      </c>
    </row>
    <row r="66130" spans="1:5" x14ac:dyDescent="0.2">
      <c r="A66130" s="5">
        <v>42061.641493055555</v>
      </c>
      <c r="B66130" t="s">
        <v>4806</v>
      </c>
      <c r="C66130" s="7" t="s">
        <v>4775</v>
      </c>
      <c r="D66130" s="1">
        <v>4796567.3</v>
      </c>
      <c r="E66130" s="1">
        <v>17</v>
      </c>
    </row>
    <row r="66131" spans="1:5" x14ac:dyDescent="0.2">
      <c r="A66131" s="5">
        <v>42061.631041666667</v>
      </c>
      <c r="B66131" t="s">
        <v>4805</v>
      </c>
      <c r="C66131" s="7" t="s">
        <v>4775</v>
      </c>
      <c r="D66131" s="1">
        <v>700000</v>
      </c>
      <c r="E66131" s="1">
        <v>1</v>
      </c>
    </row>
    <row r="66132" spans="1:5" x14ac:dyDescent="0.2">
      <c r="A66132" s="5">
        <v>42061.628518518519</v>
      </c>
      <c r="B66132" t="s">
        <v>4804</v>
      </c>
      <c r="C66132" s="7" t="s">
        <v>607</v>
      </c>
      <c r="D66132" s="1">
        <v>295000</v>
      </c>
      <c r="E66132" s="1">
        <v>1</v>
      </c>
    </row>
    <row r="66133" spans="1:5" x14ac:dyDescent="0.2">
      <c r="A66133" s="5">
        <v>42061.625555555554</v>
      </c>
      <c r="B66133" t="s">
        <v>4803</v>
      </c>
      <c r="C66133" s="7" t="s">
        <v>4789</v>
      </c>
      <c r="D66133" s="1">
        <v>42123812.780000001</v>
      </c>
      <c r="E66133" s="1">
        <v>3</v>
      </c>
    </row>
    <row r="66134" spans="1:5" x14ac:dyDescent="0.2">
      <c r="A66134" s="5">
        <v>42061.61855324074</v>
      </c>
      <c r="B66134" t="s">
        <v>4802</v>
      </c>
      <c r="C66134" s="7" t="s">
        <v>346</v>
      </c>
      <c r="D66134" s="1">
        <v>423022</v>
      </c>
      <c r="E66134" s="1">
        <v>4</v>
      </c>
    </row>
    <row r="66135" spans="1:5" x14ac:dyDescent="0.2">
      <c r="A66135" s="5">
        <v>42061.596122685187</v>
      </c>
      <c r="B66135" t="s">
        <v>2863</v>
      </c>
      <c r="C66135" s="7" t="s">
        <v>4801</v>
      </c>
      <c r="D66135" s="1">
        <v>50000</v>
      </c>
      <c r="E66135" s="1">
        <v>1</v>
      </c>
    </row>
    <row r="66136" spans="1:5" x14ac:dyDescent="0.2">
      <c r="A66136" s="5">
        <v>42061.59202546296</v>
      </c>
      <c r="B66136" t="s">
        <v>4800</v>
      </c>
      <c r="C66136" s="7" t="s">
        <v>1522</v>
      </c>
      <c r="D66136" s="1">
        <v>4151652.04</v>
      </c>
      <c r="E66136" s="1">
        <v>9</v>
      </c>
    </row>
    <row r="66137" spans="1:5" x14ac:dyDescent="0.2">
      <c r="A66137" s="5">
        <v>42061.455972222226</v>
      </c>
      <c r="B66137" t="s">
        <v>4799</v>
      </c>
      <c r="C66137" s="7" t="s">
        <v>4775</v>
      </c>
      <c r="D66137" s="1">
        <v>21822907.469999999</v>
      </c>
      <c r="E66137" s="1">
        <v>5</v>
      </c>
    </row>
    <row r="66138" spans="1:5" x14ac:dyDescent="0.2">
      <c r="A66138" s="5">
        <v>42061.43582175926</v>
      </c>
      <c r="B66138" t="s">
        <v>4798</v>
      </c>
      <c r="C66138" s="7" t="s">
        <v>4737</v>
      </c>
      <c r="D66138" s="1">
        <v>1918000</v>
      </c>
      <c r="E66138" s="1">
        <v>1</v>
      </c>
    </row>
    <row r="66139" spans="1:5" x14ac:dyDescent="0.2">
      <c r="A66139" s="5">
        <v>42061.217546296299</v>
      </c>
      <c r="B66139" t="s">
        <v>4797</v>
      </c>
      <c r="C66139" s="7" t="s">
        <v>4742</v>
      </c>
      <c r="D66139" s="1">
        <v>94250</v>
      </c>
      <c r="E66139" s="1">
        <v>7</v>
      </c>
    </row>
    <row r="66140" spans="1:5" x14ac:dyDescent="0.2">
      <c r="A66140" s="5">
        <v>42060.778506944444</v>
      </c>
      <c r="B66140" t="s">
        <v>4796</v>
      </c>
      <c r="C66140" s="7" t="s">
        <v>4742</v>
      </c>
      <c r="D66140" s="1">
        <v>66000</v>
      </c>
      <c r="E66140" s="1">
        <v>2</v>
      </c>
    </row>
    <row r="66141" spans="1:5" x14ac:dyDescent="0.2">
      <c r="A66141" s="5">
        <v>42060.767951388887</v>
      </c>
      <c r="B66141" t="s">
        <v>4795</v>
      </c>
      <c r="C66141" s="7" t="s">
        <v>4789</v>
      </c>
      <c r="D66141" s="1">
        <v>180000</v>
      </c>
      <c r="E66141" s="1">
        <v>4</v>
      </c>
    </row>
    <row r="66142" spans="1:5" x14ac:dyDescent="0.2">
      <c r="A66142" s="5">
        <v>42060.704872685186</v>
      </c>
      <c r="B66142" t="s">
        <v>4794</v>
      </c>
      <c r="C66142" s="7" t="s">
        <v>4785</v>
      </c>
      <c r="D66142" s="1">
        <v>12595060.109999999</v>
      </c>
      <c r="E66142" s="1">
        <v>1</v>
      </c>
    </row>
    <row r="66143" spans="1:5" x14ac:dyDescent="0.2">
      <c r="A66143" s="5">
        <v>42060.615879629629</v>
      </c>
      <c r="B66143" t="s">
        <v>4793</v>
      </c>
      <c r="C66143" s="7" t="s">
        <v>4775</v>
      </c>
      <c r="D66143" s="1">
        <v>286000</v>
      </c>
      <c r="E66143" s="1">
        <v>2</v>
      </c>
    </row>
    <row r="66144" spans="1:5" x14ac:dyDescent="0.2">
      <c r="A66144" s="5">
        <v>42060.612939814811</v>
      </c>
      <c r="B66144" t="s">
        <v>44</v>
      </c>
      <c r="C66144" s="7" t="s">
        <v>45</v>
      </c>
      <c r="D66144" s="1">
        <v>5532967.4400000004</v>
      </c>
      <c r="E66144" s="1">
        <v>1</v>
      </c>
    </row>
    <row r="66145" spans="1:5" x14ac:dyDescent="0.2">
      <c r="A66145" s="5">
        <v>42060.605740740742</v>
      </c>
      <c r="B66145" t="s">
        <v>149</v>
      </c>
      <c r="C66145" s="7" t="s">
        <v>1287</v>
      </c>
      <c r="D66145" s="1">
        <v>13941296.75</v>
      </c>
      <c r="E66145" s="1">
        <v>2</v>
      </c>
    </row>
    <row r="66146" spans="1:5" x14ac:dyDescent="0.2">
      <c r="A66146" s="5">
        <v>42060.572569444441</v>
      </c>
      <c r="B66146" t="s">
        <v>2229</v>
      </c>
      <c r="C66146" s="7" t="s">
        <v>4783</v>
      </c>
      <c r="D66146" s="1">
        <v>25000</v>
      </c>
      <c r="E66146" s="1">
        <v>1</v>
      </c>
    </row>
    <row r="66147" spans="1:5" x14ac:dyDescent="0.2">
      <c r="A66147" s="5">
        <v>42060.517245370371</v>
      </c>
      <c r="B66147" t="s">
        <v>4792</v>
      </c>
      <c r="C66147" s="7" t="s">
        <v>4775</v>
      </c>
      <c r="D66147" s="1">
        <v>1875900</v>
      </c>
      <c r="E66147" s="1">
        <v>1</v>
      </c>
    </row>
    <row r="66148" spans="1:5" x14ac:dyDescent="0.2">
      <c r="A66148" s="5">
        <v>42060.511203703703</v>
      </c>
      <c r="B66148" t="s">
        <v>4791</v>
      </c>
      <c r="C66148" s="7" t="s">
        <v>4775</v>
      </c>
      <c r="D66148" s="1">
        <v>1875900</v>
      </c>
      <c r="E66148" s="1">
        <v>1</v>
      </c>
    </row>
    <row r="66149" spans="1:5" x14ac:dyDescent="0.2">
      <c r="A66149" s="5">
        <v>42060.507476851853</v>
      </c>
      <c r="B66149" t="s">
        <v>1164</v>
      </c>
      <c r="C66149" s="7" t="s">
        <v>4768</v>
      </c>
      <c r="D66149" s="1">
        <v>5059097.66</v>
      </c>
      <c r="E66149" s="1">
        <v>1</v>
      </c>
    </row>
    <row r="66150" spans="1:5" x14ac:dyDescent="0.2">
      <c r="A66150" s="5">
        <v>42060.505995370368</v>
      </c>
      <c r="B66150" t="s">
        <v>4790</v>
      </c>
      <c r="C66150" s="7" t="s">
        <v>4768</v>
      </c>
      <c r="D66150" s="1">
        <v>1276693.5</v>
      </c>
      <c r="E66150" s="1">
        <v>2</v>
      </c>
    </row>
    <row r="66151" spans="1:5" x14ac:dyDescent="0.2">
      <c r="A66151" s="5">
        <v>42060.453680555554</v>
      </c>
      <c r="B66151" t="s">
        <v>62</v>
      </c>
      <c r="C66151" s="7" t="s">
        <v>4734</v>
      </c>
      <c r="D66151" s="1">
        <v>666720</v>
      </c>
      <c r="E66151" s="1">
        <v>1</v>
      </c>
    </row>
    <row r="66152" spans="1:5" x14ac:dyDescent="0.2">
      <c r="A66152" s="5">
        <v>42060.448055555556</v>
      </c>
      <c r="B66152" t="s">
        <v>61</v>
      </c>
      <c r="C66152" s="7" t="s">
        <v>4789</v>
      </c>
      <c r="D66152" s="1">
        <v>5860458.3600000003</v>
      </c>
      <c r="E66152" s="1">
        <v>12</v>
      </c>
    </row>
    <row r="66153" spans="1:5" x14ac:dyDescent="0.2">
      <c r="A66153" s="5">
        <v>42060.445925925924</v>
      </c>
      <c r="B66153" t="s">
        <v>913</v>
      </c>
      <c r="C66153" s="7" t="s">
        <v>4752</v>
      </c>
      <c r="D66153" s="1">
        <v>725000</v>
      </c>
      <c r="E66153" s="1">
        <v>4</v>
      </c>
    </row>
    <row r="66154" spans="1:5" x14ac:dyDescent="0.2">
      <c r="A66154" s="5">
        <v>42060.444224537037</v>
      </c>
      <c r="B66154" t="s">
        <v>74</v>
      </c>
      <c r="C66154" s="7" t="s">
        <v>4783</v>
      </c>
      <c r="D66154" s="1">
        <v>2100000</v>
      </c>
      <c r="E66154" s="1">
        <v>1</v>
      </c>
    </row>
    <row r="66155" spans="1:5" x14ac:dyDescent="0.2">
      <c r="A66155" s="5">
        <v>42060.434733796297</v>
      </c>
      <c r="B66155" t="s">
        <v>4788</v>
      </c>
      <c r="C66155" s="7" t="s">
        <v>4768</v>
      </c>
      <c r="D66155" s="1">
        <v>1999998.48</v>
      </c>
      <c r="E66155" s="1">
        <v>1</v>
      </c>
    </row>
    <row r="66156" spans="1:5" x14ac:dyDescent="0.2">
      <c r="A66156" s="5">
        <v>42060.417986111112</v>
      </c>
      <c r="B66156" t="s">
        <v>4787</v>
      </c>
      <c r="C66156" s="7" t="s">
        <v>4775</v>
      </c>
      <c r="D66156" s="1">
        <v>15731610.050000001</v>
      </c>
      <c r="E66156" s="1">
        <v>2</v>
      </c>
    </row>
    <row r="66157" spans="1:5" x14ac:dyDescent="0.2">
      <c r="A66157" s="5">
        <v>42060.413472222222</v>
      </c>
      <c r="B66157" t="s">
        <v>4786</v>
      </c>
      <c r="C66157" s="7" t="s">
        <v>4775</v>
      </c>
      <c r="D66157" s="1">
        <v>11755640</v>
      </c>
      <c r="E66157" s="1">
        <v>1</v>
      </c>
    </row>
    <row r="66158" spans="1:5" x14ac:dyDescent="0.2">
      <c r="A66158" s="5">
        <v>42059.667812500003</v>
      </c>
      <c r="B66158" t="s">
        <v>1063</v>
      </c>
      <c r="C66158" s="7" t="s">
        <v>4747</v>
      </c>
      <c r="D66158" s="1">
        <v>1066380</v>
      </c>
      <c r="E66158" s="1">
        <v>16</v>
      </c>
    </row>
    <row r="66159" spans="1:5" x14ac:dyDescent="0.2">
      <c r="A66159" s="5">
        <v>42059.638831018521</v>
      </c>
      <c r="B66159" t="s">
        <v>2070</v>
      </c>
      <c r="C66159" s="7" t="s">
        <v>4747</v>
      </c>
      <c r="D66159" s="1">
        <v>3060719.98</v>
      </c>
      <c r="E66159" s="1">
        <v>36</v>
      </c>
    </row>
    <row r="66160" spans="1:5" x14ac:dyDescent="0.2">
      <c r="A66160" s="5">
        <v>42059.579259259262</v>
      </c>
      <c r="B66160" t="s">
        <v>2701</v>
      </c>
      <c r="C66160" s="7" t="s">
        <v>4785</v>
      </c>
      <c r="D66160" s="1">
        <v>14125</v>
      </c>
      <c r="E66160" s="1">
        <v>1</v>
      </c>
    </row>
    <row r="66161" spans="1:5" x14ac:dyDescent="0.2">
      <c r="A66161" s="5">
        <v>42059.564733796295</v>
      </c>
      <c r="B66161" t="s">
        <v>584</v>
      </c>
      <c r="C66161" s="7" t="s">
        <v>1885</v>
      </c>
      <c r="D66161" s="1">
        <v>122500</v>
      </c>
      <c r="E66161" s="1">
        <v>7</v>
      </c>
    </row>
    <row r="66162" spans="1:5" x14ac:dyDescent="0.2">
      <c r="A66162" s="5">
        <v>42059.528368055559</v>
      </c>
      <c r="B66162" t="s">
        <v>4640</v>
      </c>
      <c r="C66162" s="7" t="s">
        <v>4768</v>
      </c>
      <c r="D66162" s="1">
        <v>85000</v>
      </c>
      <c r="E66162" s="1">
        <v>5</v>
      </c>
    </row>
    <row r="66163" spans="1:5" x14ac:dyDescent="0.2">
      <c r="A66163" s="5">
        <v>42059.491550925923</v>
      </c>
      <c r="B66163" t="s">
        <v>4784</v>
      </c>
      <c r="C66163" s="7" t="s">
        <v>4734</v>
      </c>
      <c r="D66163" s="1">
        <v>517411.56</v>
      </c>
      <c r="E66163" s="1">
        <v>2</v>
      </c>
    </row>
    <row r="66164" spans="1:5" x14ac:dyDescent="0.2">
      <c r="A66164" s="5">
        <v>42059.434918981482</v>
      </c>
      <c r="B66164" t="s">
        <v>4782</v>
      </c>
      <c r="C66164" s="7" t="s">
        <v>4783</v>
      </c>
      <c r="D66164" s="1">
        <v>300000</v>
      </c>
      <c r="E66164" s="1">
        <v>1</v>
      </c>
    </row>
    <row r="66165" spans="1:5" x14ac:dyDescent="0.2">
      <c r="A66165" s="5">
        <v>42058.940844907411</v>
      </c>
      <c r="B66165" t="s">
        <v>4781</v>
      </c>
      <c r="C66165" s="7" t="s">
        <v>4752</v>
      </c>
      <c r="D66165" s="1">
        <v>10554566.279999999</v>
      </c>
      <c r="E66165" s="1">
        <v>3</v>
      </c>
    </row>
    <row r="66166" spans="1:5" x14ac:dyDescent="0.2">
      <c r="A66166" s="5">
        <v>42058.814930555556</v>
      </c>
      <c r="B66166" t="s">
        <v>314</v>
      </c>
      <c r="C66166" s="7" t="s">
        <v>4734</v>
      </c>
      <c r="D66166" s="1">
        <v>66879993.009999998</v>
      </c>
      <c r="E66166" s="1">
        <v>9</v>
      </c>
    </row>
    <row r="66167" spans="1:5" x14ac:dyDescent="0.2">
      <c r="A66167" s="5">
        <v>42058.799224537041</v>
      </c>
      <c r="B66167" t="s">
        <v>4780</v>
      </c>
      <c r="C66167" s="7" t="s">
        <v>4734</v>
      </c>
      <c r="D66167" s="1">
        <v>27500</v>
      </c>
      <c r="E66167" s="1">
        <v>2</v>
      </c>
    </row>
    <row r="66168" spans="1:5" x14ac:dyDescent="0.2">
      <c r="A66168" s="5">
        <v>42058.798622685186</v>
      </c>
      <c r="B66168" t="s">
        <v>4779</v>
      </c>
      <c r="C66168" s="7" t="s">
        <v>4734</v>
      </c>
      <c r="D66168" s="1">
        <v>30000</v>
      </c>
      <c r="E66168" s="1">
        <v>3</v>
      </c>
    </row>
    <row r="66169" spans="1:5" x14ac:dyDescent="0.2">
      <c r="A66169" s="5">
        <v>42058.747395833336</v>
      </c>
      <c r="B66169" t="s">
        <v>4682</v>
      </c>
      <c r="C66169" s="7" t="s">
        <v>4778</v>
      </c>
      <c r="D66169" s="1">
        <v>839989.75</v>
      </c>
      <c r="E66169" s="1">
        <v>8</v>
      </c>
    </row>
    <row r="66170" spans="1:5" x14ac:dyDescent="0.2">
      <c r="A66170" s="5">
        <v>42058.733449074076</v>
      </c>
      <c r="B66170" t="s">
        <v>4777</v>
      </c>
      <c r="C66170" s="7" t="s">
        <v>4734</v>
      </c>
      <c r="D66170" s="1">
        <v>31122500</v>
      </c>
      <c r="E66170" s="1">
        <v>1</v>
      </c>
    </row>
    <row r="66171" spans="1:5" x14ac:dyDescent="0.2">
      <c r="A66171" s="5">
        <v>42058.695405092592</v>
      </c>
      <c r="B66171" t="s">
        <v>2968</v>
      </c>
      <c r="C66171" s="7" t="s">
        <v>4683</v>
      </c>
      <c r="D66171" s="1">
        <v>2199409.77</v>
      </c>
      <c r="E66171" s="1">
        <v>2</v>
      </c>
    </row>
    <row r="66172" spans="1:5" x14ac:dyDescent="0.2">
      <c r="A66172" s="5">
        <v>42058.663807870369</v>
      </c>
      <c r="B66172" t="s">
        <v>2506</v>
      </c>
      <c r="C66172" s="7" t="s">
        <v>4664</v>
      </c>
      <c r="D66172" s="1">
        <v>50000</v>
      </c>
      <c r="E66172" s="1">
        <v>1</v>
      </c>
    </row>
    <row r="66173" spans="1:5" x14ac:dyDescent="0.2">
      <c r="A66173" s="5">
        <v>42058.662754629629</v>
      </c>
      <c r="B66173" t="s">
        <v>4761</v>
      </c>
      <c r="C66173" s="7" t="s">
        <v>4752</v>
      </c>
      <c r="D66173" s="1">
        <v>6221404.2599999998</v>
      </c>
      <c r="E66173" s="1">
        <v>1</v>
      </c>
    </row>
    <row r="66174" spans="1:5" x14ac:dyDescent="0.2">
      <c r="A66174" s="5">
        <v>42058.662523148145</v>
      </c>
      <c r="B66174" t="s">
        <v>4776</v>
      </c>
      <c r="C66174" s="7" t="s">
        <v>4683</v>
      </c>
      <c r="D66174" s="1">
        <v>153333.5</v>
      </c>
      <c r="E66174" s="1">
        <v>6</v>
      </c>
    </row>
    <row r="66175" spans="1:5" x14ac:dyDescent="0.2">
      <c r="A66175" s="5">
        <v>42058.640520833331</v>
      </c>
      <c r="B66175" t="s">
        <v>2819</v>
      </c>
      <c r="C66175" s="7" t="s">
        <v>4768</v>
      </c>
      <c r="D66175" s="1">
        <v>4729029.3</v>
      </c>
      <c r="E66175" s="1">
        <v>35</v>
      </c>
    </row>
    <row r="66176" spans="1:5" x14ac:dyDescent="0.2">
      <c r="A66176" s="5">
        <v>42058.584224537037</v>
      </c>
      <c r="B66176" t="s">
        <v>2933</v>
      </c>
      <c r="C66176" s="7" t="s">
        <v>4683</v>
      </c>
      <c r="D66176" s="1">
        <v>1250</v>
      </c>
      <c r="E66176" s="1">
        <v>2</v>
      </c>
    </row>
    <row r="66177" spans="1:5" x14ac:dyDescent="0.2">
      <c r="A66177" s="5">
        <v>42058.578576388885</v>
      </c>
      <c r="B66177" t="s">
        <v>4774</v>
      </c>
      <c r="C66177" s="7" t="s">
        <v>4775</v>
      </c>
      <c r="D66177" s="1">
        <v>300000</v>
      </c>
      <c r="E66177" s="1">
        <v>2</v>
      </c>
    </row>
    <row r="66178" spans="1:5" x14ac:dyDescent="0.2">
      <c r="A66178" s="5">
        <v>42058.570474537039</v>
      </c>
      <c r="B66178" t="s">
        <v>4773</v>
      </c>
      <c r="C66178" s="7" t="s">
        <v>4734</v>
      </c>
      <c r="D66178" s="1">
        <v>37347000</v>
      </c>
      <c r="E66178" s="1">
        <v>2</v>
      </c>
    </row>
    <row r="66179" spans="1:5" x14ac:dyDescent="0.2">
      <c r="A66179" s="5">
        <v>42058.566446759258</v>
      </c>
      <c r="B66179" t="s">
        <v>4773</v>
      </c>
      <c r="C66179" s="7" t="s">
        <v>4734</v>
      </c>
      <c r="D66179" s="1">
        <v>31707173.52</v>
      </c>
      <c r="E66179" s="1">
        <v>4</v>
      </c>
    </row>
    <row r="66180" spans="1:5" x14ac:dyDescent="0.2">
      <c r="A66180" s="5">
        <v>42058.565115740741</v>
      </c>
      <c r="B66180" t="s">
        <v>3099</v>
      </c>
      <c r="C66180" s="7" t="s">
        <v>2794</v>
      </c>
      <c r="D66180" s="1">
        <v>161800</v>
      </c>
      <c r="E66180" s="1">
        <v>4</v>
      </c>
    </row>
    <row r="66181" spans="1:5" x14ac:dyDescent="0.2">
      <c r="A66181" s="5">
        <v>42058.496712962966</v>
      </c>
      <c r="B66181" t="s">
        <v>4772</v>
      </c>
      <c r="C66181" s="7" t="s">
        <v>4734</v>
      </c>
      <c r="D66181" s="1">
        <v>22320000</v>
      </c>
      <c r="E66181" s="1">
        <v>6</v>
      </c>
    </row>
    <row r="66182" spans="1:5" x14ac:dyDescent="0.2">
      <c r="A66182" s="5">
        <v>42058.494201388887</v>
      </c>
      <c r="B66182" t="s">
        <v>4771</v>
      </c>
      <c r="C66182" s="7" t="s">
        <v>4752</v>
      </c>
      <c r="D66182" s="1">
        <v>12462000</v>
      </c>
      <c r="E66182" s="1">
        <v>1</v>
      </c>
    </row>
    <row r="66183" spans="1:5" x14ac:dyDescent="0.2">
      <c r="A66183" s="5">
        <v>42058.472210648149</v>
      </c>
      <c r="B66183" t="s">
        <v>1975</v>
      </c>
      <c r="C66183" s="7" t="s">
        <v>4734</v>
      </c>
      <c r="D66183" s="1">
        <v>370031.2</v>
      </c>
      <c r="E66183" s="1">
        <v>6</v>
      </c>
    </row>
    <row r="66184" spans="1:5" x14ac:dyDescent="0.2">
      <c r="A66184" s="5">
        <v>42058.472025462965</v>
      </c>
      <c r="B66184" t="s">
        <v>4770</v>
      </c>
      <c r="C66184" s="7" t="s">
        <v>4752</v>
      </c>
      <c r="D66184" s="1">
        <v>81253860.060000002</v>
      </c>
      <c r="E66184" s="1">
        <v>12</v>
      </c>
    </row>
    <row r="66185" spans="1:5" x14ac:dyDescent="0.2">
      <c r="A66185" s="5">
        <v>42058.459791666668</v>
      </c>
      <c r="B66185" t="s">
        <v>47</v>
      </c>
      <c r="C66185" s="7" t="s">
        <v>4734</v>
      </c>
      <c r="D66185" s="1">
        <v>11470000</v>
      </c>
      <c r="E66185" s="1">
        <v>3</v>
      </c>
    </row>
    <row r="66186" spans="1:5" x14ac:dyDescent="0.2">
      <c r="A66186" s="5">
        <v>42058.456064814818</v>
      </c>
      <c r="B66186" t="s">
        <v>4769</v>
      </c>
      <c r="C66186" s="7" t="s">
        <v>4734</v>
      </c>
      <c r="D66186" s="1">
        <v>8689725.6699999999</v>
      </c>
      <c r="E66186" s="1">
        <v>1</v>
      </c>
    </row>
    <row r="66187" spans="1:5" x14ac:dyDescent="0.2">
      <c r="A66187" s="5">
        <v>42058.454317129632</v>
      </c>
      <c r="B66187" t="s">
        <v>896</v>
      </c>
      <c r="C66187" s="7" t="s">
        <v>4768</v>
      </c>
      <c r="D66187" s="1">
        <v>505683</v>
      </c>
      <c r="E66187" s="1">
        <v>6</v>
      </c>
    </row>
    <row r="66188" spans="1:5" x14ac:dyDescent="0.2">
      <c r="A66188" s="5">
        <v>42058.446840277778</v>
      </c>
      <c r="B66188" t="s">
        <v>4767</v>
      </c>
      <c r="C66188" s="7" t="s">
        <v>4734</v>
      </c>
      <c r="D66188" s="1">
        <v>5827922.5899999999</v>
      </c>
      <c r="E66188" s="1">
        <v>7</v>
      </c>
    </row>
    <row r="66189" spans="1:5" x14ac:dyDescent="0.2">
      <c r="A66189" s="5">
        <v>42058.439363425925</v>
      </c>
      <c r="B66189" t="s">
        <v>1891</v>
      </c>
      <c r="C66189" s="7" t="s">
        <v>4734</v>
      </c>
      <c r="D66189" s="1">
        <v>10111575.76</v>
      </c>
      <c r="E66189" s="1">
        <v>5</v>
      </c>
    </row>
    <row r="66190" spans="1:5" x14ac:dyDescent="0.2">
      <c r="A66190" s="5">
        <v>42055.743263888886</v>
      </c>
      <c r="B66190" t="s">
        <v>4766</v>
      </c>
      <c r="C66190" s="7" t="s">
        <v>4752</v>
      </c>
      <c r="D66190" s="1">
        <v>623049.21</v>
      </c>
      <c r="E66190" s="1">
        <v>2</v>
      </c>
    </row>
    <row r="66191" spans="1:5" x14ac:dyDescent="0.2">
      <c r="A66191" s="5">
        <v>42055.730925925927</v>
      </c>
      <c r="B66191" t="s">
        <v>4765</v>
      </c>
      <c r="C66191" s="7" t="s">
        <v>2567</v>
      </c>
      <c r="D66191" s="1">
        <v>1070000</v>
      </c>
      <c r="E66191" s="1">
        <v>24</v>
      </c>
    </row>
    <row r="66192" spans="1:5" x14ac:dyDescent="0.2">
      <c r="A66192" s="5">
        <v>42055.727222222224</v>
      </c>
      <c r="B66192" t="s">
        <v>2556</v>
      </c>
      <c r="C66192" s="7" t="s">
        <v>4100</v>
      </c>
      <c r="D66192" s="1">
        <v>1</v>
      </c>
      <c r="E66192" s="1">
        <v>1</v>
      </c>
    </row>
    <row r="66193" spans="1:5" x14ac:dyDescent="0.2">
      <c r="A66193" s="5">
        <v>42055.713773148149</v>
      </c>
      <c r="B66193" t="s">
        <v>4764</v>
      </c>
      <c r="C66193" s="7" t="s">
        <v>4734</v>
      </c>
      <c r="D66193" s="1">
        <v>190000</v>
      </c>
      <c r="E66193" s="1">
        <v>7</v>
      </c>
    </row>
    <row r="66194" spans="1:5" x14ac:dyDescent="0.2">
      <c r="A66194" s="5">
        <v>42055.703761574077</v>
      </c>
      <c r="B66194" t="s">
        <v>4763</v>
      </c>
      <c r="C66194" s="7" t="s">
        <v>4664</v>
      </c>
      <c r="D66194" s="1">
        <v>15000000</v>
      </c>
      <c r="E66194" s="1">
        <v>3</v>
      </c>
    </row>
    <row r="66195" spans="1:5" x14ac:dyDescent="0.2">
      <c r="A66195" s="5">
        <v>42055.689780092594</v>
      </c>
      <c r="B66195" t="s">
        <v>4762</v>
      </c>
      <c r="C66195" s="7" t="s">
        <v>4752</v>
      </c>
      <c r="D66195" s="1">
        <v>2062499.89</v>
      </c>
      <c r="E66195" s="1">
        <v>12</v>
      </c>
    </row>
    <row r="66196" spans="1:5" x14ac:dyDescent="0.2">
      <c r="A66196" s="5">
        <v>42055.67359953704</v>
      </c>
      <c r="B66196" t="s">
        <v>4761</v>
      </c>
      <c r="C66196" s="7" t="s">
        <v>4752</v>
      </c>
      <c r="D66196" s="1">
        <v>14309229.800000001</v>
      </c>
      <c r="E66196" s="1">
        <v>3</v>
      </c>
    </row>
    <row r="66197" spans="1:5" x14ac:dyDescent="0.2">
      <c r="A66197" s="5">
        <v>42055.659907407404</v>
      </c>
      <c r="B66197" t="s">
        <v>4760</v>
      </c>
      <c r="C66197" s="7" t="s">
        <v>4734</v>
      </c>
      <c r="D66197" s="1">
        <v>705142</v>
      </c>
      <c r="E66197" s="1">
        <v>2</v>
      </c>
    </row>
    <row r="66198" spans="1:5" x14ac:dyDescent="0.2">
      <c r="A66198" s="5">
        <v>42055.627951388888</v>
      </c>
      <c r="B66198" t="s">
        <v>175</v>
      </c>
      <c r="C66198" s="7" t="s">
        <v>4683</v>
      </c>
      <c r="D66198" s="1">
        <v>157000</v>
      </c>
      <c r="E66198" s="1">
        <v>6</v>
      </c>
    </row>
    <row r="66199" spans="1:5" x14ac:dyDescent="0.2">
      <c r="A66199" s="5">
        <v>42055.627523148149</v>
      </c>
      <c r="B66199" t="s">
        <v>262</v>
      </c>
      <c r="C66199" s="7" t="s">
        <v>4752</v>
      </c>
      <c r="D66199" s="1">
        <v>120000</v>
      </c>
      <c r="E66199" s="1">
        <v>4</v>
      </c>
    </row>
    <row r="66200" spans="1:5" x14ac:dyDescent="0.2">
      <c r="A66200" s="5">
        <v>42055.610474537039</v>
      </c>
      <c r="B66200" t="s">
        <v>1198</v>
      </c>
      <c r="C66200" s="7" t="s">
        <v>2731</v>
      </c>
      <c r="D66200" s="1">
        <v>687</v>
      </c>
      <c r="E66200" s="1">
        <v>1</v>
      </c>
    </row>
    <row r="66201" spans="1:5" x14ac:dyDescent="0.2">
      <c r="A66201" s="5">
        <v>42055.609409722223</v>
      </c>
      <c r="B66201" t="s">
        <v>4759</v>
      </c>
      <c r="C66201" s="7" t="s">
        <v>4734</v>
      </c>
      <c r="D66201" s="1">
        <v>625000</v>
      </c>
      <c r="E66201" s="1">
        <v>1</v>
      </c>
    </row>
    <row r="66202" spans="1:5" x14ac:dyDescent="0.2">
      <c r="A66202" s="5">
        <v>42055.603020833332</v>
      </c>
      <c r="B66202" t="s">
        <v>4758</v>
      </c>
      <c r="C66202" s="7" t="s">
        <v>4546</v>
      </c>
      <c r="D66202" s="1">
        <v>45000</v>
      </c>
      <c r="E66202" s="1">
        <v>6</v>
      </c>
    </row>
    <row r="66203" spans="1:5" x14ac:dyDescent="0.2">
      <c r="A66203" s="5">
        <v>42055.595023148147</v>
      </c>
      <c r="B66203" t="s">
        <v>2759</v>
      </c>
      <c r="C66203" s="7" t="s">
        <v>4677</v>
      </c>
      <c r="D66203" s="1">
        <v>67500</v>
      </c>
      <c r="E66203" s="1">
        <v>2</v>
      </c>
    </row>
    <row r="66204" spans="1:5" x14ac:dyDescent="0.2">
      <c r="A66204" s="5">
        <v>42055.592905092592</v>
      </c>
      <c r="B66204" t="s">
        <v>2028</v>
      </c>
      <c r="C66204" s="7" t="s">
        <v>4677</v>
      </c>
      <c r="D66204" s="1">
        <v>226500</v>
      </c>
      <c r="E66204" s="1">
        <v>5</v>
      </c>
    </row>
    <row r="66205" spans="1:5" x14ac:dyDescent="0.2">
      <c r="A66205" s="5">
        <v>42055.592037037037</v>
      </c>
      <c r="B66205" t="s">
        <v>4757</v>
      </c>
      <c r="C66205" s="7" t="s">
        <v>4752</v>
      </c>
      <c r="D66205" s="1">
        <v>31075803.989999998</v>
      </c>
      <c r="E66205" s="1">
        <v>2</v>
      </c>
    </row>
    <row r="66206" spans="1:5" x14ac:dyDescent="0.2">
      <c r="A66206" s="5">
        <v>42055.588946759257</v>
      </c>
      <c r="B66206" t="s">
        <v>61</v>
      </c>
      <c r="C66206" s="7" t="s">
        <v>4664</v>
      </c>
      <c r="D66206" s="1">
        <v>4641650.74</v>
      </c>
      <c r="E66206" s="1">
        <v>6</v>
      </c>
    </row>
    <row r="66207" spans="1:5" x14ac:dyDescent="0.2">
      <c r="A66207" s="5">
        <v>42055.586701388886</v>
      </c>
      <c r="B66207" t="s">
        <v>1004</v>
      </c>
      <c r="C66207" s="7" t="s">
        <v>4752</v>
      </c>
      <c r="D66207" s="1">
        <v>400000</v>
      </c>
      <c r="E66207" s="1">
        <v>1</v>
      </c>
    </row>
    <row r="66208" spans="1:5" x14ac:dyDescent="0.2">
      <c r="A66208" s="5">
        <v>42055.585219907407</v>
      </c>
      <c r="B66208" t="s">
        <v>1198</v>
      </c>
      <c r="C66208" s="7" t="s">
        <v>1912</v>
      </c>
      <c r="D66208" s="1">
        <v>10376.19</v>
      </c>
      <c r="E66208" s="1">
        <v>6</v>
      </c>
    </row>
    <row r="66209" spans="1:5" x14ac:dyDescent="0.2">
      <c r="A66209" s="5">
        <v>42055.585046296299</v>
      </c>
      <c r="B66209" t="s">
        <v>1004</v>
      </c>
      <c r="C66209" s="7" t="s">
        <v>4664</v>
      </c>
      <c r="D66209" s="1">
        <v>623225</v>
      </c>
      <c r="E66209" s="1">
        <v>1</v>
      </c>
    </row>
    <row r="66210" spans="1:5" x14ac:dyDescent="0.2">
      <c r="A66210" s="5">
        <v>42055.583124999997</v>
      </c>
      <c r="B66210" t="s">
        <v>1004</v>
      </c>
      <c r="C66210" s="7" t="s">
        <v>4677</v>
      </c>
      <c r="D66210" s="1">
        <v>247744.4</v>
      </c>
      <c r="E66210" s="1">
        <v>1</v>
      </c>
    </row>
    <row r="66211" spans="1:5" x14ac:dyDescent="0.2">
      <c r="A66211" s="5">
        <v>42055.581099537034</v>
      </c>
      <c r="B66211" t="s">
        <v>415</v>
      </c>
      <c r="C66211" s="7" t="s">
        <v>4752</v>
      </c>
      <c r="D66211" s="1">
        <v>186967.5</v>
      </c>
      <c r="E66211" s="1">
        <v>1</v>
      </c>
    </row>
    <row r="66212" spans="1:5" x14ac:dyDescent="0.2">
      <c r="A66212" s="5">
        <v>42055.579212962963</v>
      </c>
      <c r="B66212" t="s">
        <v>415</v>
      </c>
      <c r="C66212" s="7" t="s">
        <v>4653</v>
      </c>
      <c r="D66212" s="1">
        <v>400000</v>
      </c>
      <c r="E66212" s="1">
        <v>2</v>
      </c>
    </row>
    <row r="66213" spans="1:5" x14ac:dyDescent="0.2">
      <c r="A66213" s="5">
        <v>42055.575069444443</v>
      </c>
      <c r="B66213" t="s">
        <v>1334</v>
      </c>
      <c r="C66213" s="7" t="s">
        <v>4683</v>
      </c>
      <c r="D66213" s="1">
        <v>10487050</v>
      </c>
      <c r="E66213" s="1">
        <v>4</v>
      </c>
    </row>
    <row r="66214" spans="1:5" x14ac:dyDescent="0.2">
      <c r="A66214" s="5">
        <v>42055.573113425926</v>
      </c>
      <c r="B66214" t="s">
        <v>415</v>
      </c>
      <c r="C66214" s="7" t="s">
        <v>4653</v>
      </c>
      <c r="D66214" s="1">
        <v>283866.59999999998</v>
      </c>
      <c r="E66214" s="1">
        <v>1</v>
      </c>
    </row>
    <row r="66215" spans="1:5" x14ac:dyDescent="0.2">
      <c r="A66215" s="5">
        <v>42055.57104166667</v>
      </c>
      <c r="B66215" t="s">
        <v>415</v>
      </c>
      <c r="C66215" s="7" t="s">
        <v>4677</v>
      </c>
      <c r="D66215" s="1">
        <v>498580</v>
      </c>
      <c r="E66215" s="1">
        <v>1</v>
      </c>
    </row>
    <row r="66216" spans="1:5" x14ac:dyDescent="0.2">
      <c r="A66216" s="5">
        <v>42055.538553240738</v>
      </c>
      <c r="B66216" t="s">
        <v>678</v>
      </c>
      <c r="C66216" s="7" t="s">
        <v>4677</v>
      </c>
      <c r="D66216" s="1">
        <v>43950000</v>
      </c>
      <c r="E66216" s="1">
        <v>9</v>
      </c>
    </row>
    <row r="66217" spans="1:5" x14ac:dyDescent="0.2">
      <c r="A66217" s="5">
        <v>42055.491354166668</v>
      </c>
      <c r="B66217" t="s">
        <v>1258</v>
      </c>
      <c r="C66217" s="7" t="s">
        <v>4683</v>
      </c>
      <c r="D66217" s="1">
        <v>331832.99</v>
      </c>
      <c r="E66217" s="1">
        <v>2</v>
      </c>
    </row>
    <row r="66218" spans="1:5" x14ac:dyDescent="0.2">
      <c r="A66218" s="5">
        <v>42055.44189814815</v>
      </c>
      <c r="B66218" t="s">
        <v>732</v>
      </c>
      <c r="C66218" s="7" t="s">
        <v>4677</v>
      </c>
      <c r="D66218" s="1">
        <v>68.64</v>
      </c>
      <c r="E66218" s="1">
        <v>3</v>
      </c>
    </row>
    <row r="66219" spans="1:5" x14ac:dyDescent="0.2">
      <c r="A66219" s="5">
        <v>42055.438530092593</v>
      </c>
      <c r="B66219" t="s">
        <v>698</v>
      </c>
      <c r="C66219" s="7" t="s">
        <v>4677</v>
      </c>
      <c r="D66219" s="1">
        <v>150000</v>
      </c>
      <c r="E66219" s="1">
        <v>2</v>
      </c>
    </row>
    <row r="66220" spans="1:5" x14ac:dyDescent="0.2">
      <c r="A66220" s="5">
        <v>42054.780335648145</v>
      </c>
      <c r="B66220" t="s">
        <v>4756</v>
      </c>
      <c r="C66220" s="7" t="s">
        <v>4683</v>
      </c>
      <c r="D66220" s="1">
        <v>390000</v>
      </c>
      <c r="E66220" s="1">
        <v>1</v>
      </c>
    </row>
    <row r="66221" spans="1:5" x14ac:dyDescent="0.2">
      <c r="A66221" s="5">
        <v>42054.747731481482</v>
      </c>
      <c r="B66221" t="s">
        <v>4755</v>
      </c>
      <c r="C66221" s="7" t="s">
        <v>4683</v>
      </c>
      <c r="D66221" s="1">
        <v>1177887.27</v>
      </c>
      <c r="E66221" s="1">
        <v>28</v>
      </c>
    </row>
    <row r="66222" spans="1:5" x14ac:dyDescent="0.2">
      <c r="A66222" s="5">
        <v>42054.727349537039</v>
      </c>
      <c r="B66222" t="s">
        <v>2307</v>
      </c>
      <c r="C66222" s="7" t="s">
        <v>4683</v>
      </c>
      <c r="D66222" s="1">
        <v>29204.07</v>
      </c>
      <c r="E66222" s="1">
        <v>1</v>
      </c>
    </row>
    <row r="66223" spans="1:5" x14ac:dyDescent="0.2">
      <c r="A66223" s="5">
        <v>42054.68241898148</v>
      </c>
      <c r="B66223" t="s">
        <v>4754</v>
      </c>
      <c r="C66223" s="7" t="s">
        <v>4677</v>
      </c>
      <c r="D66223" s="1">
        <v>64671325.039999999</v>
      </c>
      <c r="E66223" s="1">
        <v>2</v>
      </c>
    </row>
    <row r="66224" spans="1:5" x14ac:dyDescent="0.2">
      <c r="A66224" s="5">
        <v>42054.677986111114</v>
      </c>
      <c r="B66224" t="s">
        <v>1434</v>
      </c>
      <c r="C66224" s="7" t="s">
        <v>4100</v>
      </c>
      <c r="D66224" s="1">
        <v>1235000</v>
      </c>
      <c r="E66224" s="1">
        <v>8</v>
      </c>
    </row>
    <row r="66225" spans="1:5" x14ac:dyDescent="0.2">
      <c r="A66225" s="5">
        <v>42054.677025462966</v>
      </c>
      <c r="B66225" t="s">
        <v>700</v>
      </c>
      <c r="C66225" s="7" t="s">
        <v>4664</v>
      </c>
      <c r="D66225" s="1">
        <v>48985276.240000002</v>
      </c>
      <c r="E66225" s="1">
        <v>7</v>
      </c>
    </row>
    <row r="66226" spans="1:5" x14ac:dyDescent="0.2">
      <c r="A66226" s="5">
        <v>42054.655798611115</v>
      </c>
      <c r="B66226" t="s">
        <v>4753</v>
      </c>
      <c r="C66226" s="7" t="s">
        <v>4742</v>
      </c>
      <c r="D66226" s="1">
        <v>23100</v>
      </c>
      <c r="E66226" s="1">
        <v>2</v>
      </c>
    </row>
    <row r="66227" spans="1:5" x14ac:dyDescent="0.2">
      <c r="A66227" s="5">
        <v>42054.648969907408</v>
      </c>
      <c r="B66227" t="s">
        <v>4751</v>
      </c>
      <c r="C66227" s="7" t="s">
        <v>4752</v>
      </c>
      <c r="D66227" s="1">
        <v>16696400</v>
      </c>
      <c r="E66227" s="1">
        <v>2</v>
      </c>
    </row>
    <row r="66228" spans="1:5" x14ac:dyDescent="0.2">
      <c r="A66228" s="5">
        <v>42054.643263888887</v>
      </c>
      <c r="B66228" t="s">
        <v>2232</v>
      </c>
      <c r="C66228" s="7" t="s">
        <v>4742</v>
      </c>
      <c r="D66228" s="1">
        <v>600</v>
      </c>
      <c r="E66228" s="1">
        <v>2</v>
      </c>
    </row>
    <row r="66229" spans="1:5" x14ac:dyDescent="0.2">
      <c r="A66229" s="5">
        <v>42054.63721064815</v>
      </c>
      <c r="B66229" t="s">
        <v>4750</v>
      </c>
      <c r="C66229" s="7" t="s">
        <v>2021</v>
      </c>
      <c r="D66229" s="1">
        <v>40000</v>
      </c>
      <c r="E66229" s="1">
        <v>1</v>
      </c>
    </row>
    <row r="66230" spans="1:5" x14ac:dyDescent="0.2">
      <c r="A66230" s="5">
        <v>42054.626701388886</v>
      </c>
      <c r="B66230" t="s">
        <v>4749</v>
      </c>
      <c r="C66230" s="7" t="s">
        <v>4734</v>
      </c>
      <c r="D66230" s="1">
        <v>8714300</v>
      </c>
      <c r="E66230" s="1">
        <v>1</v>
      </c>
    </row>
    <row r="66231" spans="1:5" x14ac:dyDescent="0.2">
      <c r="A66231" s="5">
        <v>42054.615706018521</v>
      </c>
      <c r="B66231" t="s">
        <v>87</v>
      </c>
      <c r="C66231" s="7" t="s">
        <v>4734</v>
      </c>
      <c r="D66231" s="1">
        <v>65000</v>
      </c>
      <c r="E66231" s="1">
        <v>1</v>
      </c>
    </row>
    <row r="66232" spans="1:5" x14ac:dyDescent="0.2">
      <c r="A66232" s="5">
        <v>42054.596377314818</v>
      </c>
      <c r="B66232" t="s">
        <v>4748</v>
      </c>
      <c r="C66232" s="7" t="s">
        <v>4734</v>
      </c>
      <c r="D66232" s="1">
        <v>1290500</v>
      </c>
      <c r="E66232" s="1">
        <v>13</v>
      </c>
    </row>
    <row r="66233" spans="1:5" x14ac:dyDescent="0.2">
      <c r="A66233" s="5">
        <v>42054.56790509259</v>
      </c>
      <c r="B66233" t="s">
        <v>145</v>
      </c>
      <c r="C66233" s="7" t="s">
        <v>4747</v>
      </c>
      <c r="D66233" s="1">
        <v>3548230</v>
      </c>
      <c r="E66233" s="1">
        <v>1169</v>
      </c>
    </row>
    <row r="66234" spans="1:5" x14ac:dyDescent="0.2">
      <c r="A66234" s="5">
        <v>42054.549687500003</v>
      </c>
      <c r="B66234" t="s">
        <v>4746</v>
      </c>
      <c r="C66234" s="7" t="s">
        <v>4664</v>
      </c>
      <c r="D66234" s="1">
        <v>121500</v>
      </c>
      <c r="E66234" s="1">
        <v>3</v>
      </c>
    </row>
    <row r="66235" spans="1:5" x14ac:dyDescent="0.2">
      <c r="A66235" s="5">
        <v>42054.422210648147</v>
      </c>
      <c r="B66235" t="s">
        <v>4745</v>
      </c>
      <c r="C66235" s="7" t="s">
        <v>20</v>
      </c>
      <c r="D66235" s="1">
        <v>34742485</v>
      </c>
      <c r="E66235" s="1">
        <v>3</v>
      </c>
    </row>
    <row r="66236" spans="1:5" x14ac:dyDescent="0.2">
      <c r="A66236" s="5">
        <v>42054.421539351853</v>
      </c>
      <c r="B66236" t="s">
        <v>4744</v>
      </c>
      <c r="C66236" s="7" t="s">
        <v>4100</v>
      </c>
      <c r="D66236" s="1">
        <v>480000</v>
      </c>
      <c r="E66236" s="1">
        <v>10</v>
      </c>
    </row>
    <row r="66237" spans="1:5" x14ac:dyDescent="0.2">
      <c r="A66237" s="5">
        <v>42053.801921296297</v>
      </c>
      <c r="B66237" t="s">
        <v>1765</v>
      </c>
      <c r="C66237" s="7" t="s">
        <v>4734</v>
      </c>
      <c r="D66237" s="1">
        <v>505000</v>
      </c>
      <c r="E66237" s="1">
        <v>7</v>
      </c>
    </row>
    <row r="66238" spans="1:5" x14ac:dyDescent="0.2">
      <c r="A66238" s="5">
        <v>42053.745937500003</v>
      </c>
      <c r="B66238" t="s">
        <v>4732</v>
      </c>
      <c r="C66238" s="7" t="s">
        <v>4677</v>
      </c>
      <c r="D66238" s="1">
        <v>44970333.399999999</v>
      </c>
      <c r="E66238" s="1">
        <v>5</v>
      </c>
    </row>
    <row r="66239" spans="1:5" x14ac:dyDescent="0.2">
      <c r="A66239" s="5">
        <v>42053.727766203701</v>
      </c>
      <c r="B66239" t="s">
        <v>4743</v>
      </c>
      <c r="C66239" s="7" t="s">
        <v>4664</v>
      </c>
      <c r="D66239" s="1">
        <v>2489597.9900000002</v>
      </c>
      <c r="E66239" s="1">
        <v>2</v>
      </c>
    </row>
    <row r="66240" spans="1:5" x14ac:dyDescent="0.2">
      <c r="A66240" s="5">
        <v>42053.69222222222</v>
      </c>
      <c r="B66240" t="s">
        <v>4741</v>
      </c>
      <c r="C66240" s="7" t="s">
        <v>4742</v>
      </c>
      <c r="D66240" s="1">
        <v>55000</v>
      </c>
      <c r="E66240" s="1">
        <v>1</v>
      </c>
    </row>
    <row r="66241" spans="1:5" x14ac:dyDescent="0.2">
      <c r="A66241" s="5">
        <v>42053.642557870371</v>
      </c>
      <c r="B66241" t="s">
        <v>74</v>
      </c>
      <c r="C66241" s="7" t="s">
        <v>4734</v>
      </c>
      <c r="D66241" s="1">
        <v>2000000</v>
      </c>
      <c r="E66241" s="1">
        <v>1</v>
      </c>
    </row>
    <row r="66242" spans="1:5" x14ac:dyDescent="0.2">
      <c r="A66242" s="5">
        <v>42053.630335648151</v>
      </c>
      <c r="B66242" t="s">
        <v>4740</v>
      </c>
      <c r="C66242" s="7" t="s">
        <v>4677</v>
      </c>
      <c r="D66242" s="1">
        <v>2529634.4</v>
      </c>
      <c r="E66242" s="1">
        <v>1</v>
      </c>
    </row>
    <row r="66243" spans="1:5" x14ac:dyDescent="0.2">
      <c r="A66243" s="5">
        <v>42053.620798611111</v>
      </c>
      <c r="B66243" t="s">
        <v>4739</v>
      </c>
      <c r="C66243" s="7" t="s">
        <v>4734</v>
      </c>
      <c r="D66243" s="1">
        <v>121900</v>
      </c>
      <c r="E66243" s="1">
        <v>5</v>
      </c>
    </row>
    <row r="66244" spans="1:5" x14ac:dyDescent="0.2">
      <c r="A66244" s="5">
        <v>42053.600844907407</v>
      </c>
      <c r="B66244" t="s">
        <v>4738</v>
      </c>
      <c r="C66244" s="7" t="s">
        <v>3011</v>
      </c>
      <c r="D66244" s="1">
        <v>0</v>
      </c>
      <c r="E66244" s="1">
        <v>1</v>
      </c>
    </row>
    <row r="66245" spans="1:5" x14ac:dyDescent="0.2">
      <c r="A66245" s="5">
        <v>42053.577164351853</v>
      </c>
      <c r="B66245" t="s">
        <v>796</v>
      </c>
      <c r="C66245" s="7" t="s">
        <v>4737</v>
      </c>
      <c r="D66245" s="1">
        <v>120986.28</v>
      </c>
      <c r="E66245" s="1">
        <v>1</v>
      </c>
    </row>
    <row r="66246" spans="1:5" x14ac:dyDescent="0.2">
      <c r="A66246" s="5">
        <v>42053.534699074073</v>
      </c>
      <c r="B66246" t="s">
        <v>4736</v>
      </c>
      <c r="C66246" s="7" t="s">
        <v>4683</v>
      </c>
      <c r="D66246" s="1">
        <v>39800250</v>
      </c>
      <c r="E66246" s="1">
        <v>2</v>
      </c>
    </row>
    <row r="66247" spans="1:5" x14ac:dyDescent="0.2">
      <c r="A66247" s="5">
        <v>42053.472881944443</v>
      </c>
      <c r="B66247" t="s">
        <v>1606</v>
      </c>
      <c r="C66247" s="7" t="s">
        <v>4734</v>
      </c>
      <c r="D66247" s="1">
        <v>400000</v>
      </c>
      <c r="E66247" s="1">
        <v>1</v>
      </c>
    </row>
    <row r="66248" spans="1:5" x14ac:dyDescent="0.2">
      <c r="A66248" s="5">
        <v>42053.472094907411</v>
      </c>
      <c r="B66248" t="s">
        <v>4735</v>
      </c>
      <c r="C66248" s="7" t="s">
        <v>4734</v>
      </c>
      <c r="D66248" s="1">
        <v>1011481.25</v>
      </c>
      <c r="E66248" s="1">
        <v>1</v>
      </c>
    </row>
    <row r="66249" spans="1:5" x14ac:dyDescent="0.2">
      <c r="A66249" s="5">
        <v>42053.467222222222</v>
      </c>
      <c r="B66249" t="s">
        <v>4733</v>
      </c>
      <c r="C66249" s="7" t="s">
        <v>4734</v>
      </c>
      <c r="D66249" s="1">
        <v>800000</v>
      </c>
      <c r="E66249" s="1">
        <v>9</v>
      </c>
    </row>
    <row r="66250" spans="1:5" x14ac:dyDescent="0.2">
      <c r="A66250" s="5">
        <v>42053.428067129629</v>
      </c>
      <c r="B66250" t="s">
        <v>700</v>
      </c>
      <c r="C66250" s="7" t="s">
        <v>4664</v>
      </c>
      <c r="D66250" s="1">
        <v>54078126.479999997</v>
      </c>
      <c r="E66250" s="1">
        <v>5</v>
      </c>
    </row>
    <row r="66251" spans="1:5" x14ac:dyDescent="0.2">
      <c r="A66251" s="5">
        <v>42053.379861111112</v>
      </c>
      <c r="B66251" t="s">
        <v>4732</v>
      </c>
      <c r="C66251" s="7" t="s">
        <v>4677</v>
      </c>
      <c r="D66251" s="1">
        <v>84450966.120000005</v>
      </c>
      <c r="E66251" s="1">
        <v>7</v>
      </c>
    </row>
    <row r="66252" spans="1:5" x14ac:dyDescent="0.2">
      <c r="A66252" s="5">
        <v>42052.995335648149</v>
      </c>
      <c r="B66252" t="s">
        <v>2284</v>
      </c>
      <c r="C66252" s="7" t="s">
        <v>4677</v>
      </c>
      <c r="D66252" s="1">
        <v>324300000</v>
      </c>
      <c r="E66252" s="1">
        <v>41</v>
      </c>
    </row>
    <row r="66253" spans="1:5" x14ac:dyDescent="0.2">
      <c r="A66253" s="5">
        <v>42052.780347222222</v>
      </c>
      <c r="B66253" t="s">
        <v>147</v>
      </c>
      <c r="C66253" s="7" t="s">
        <v>2983</v>
      </c>
      <c r="D66253" s="1">
        <v>5100</v>
      </c>
      <c r="E66253" s="1">
        <v>1</v>
      </c>
    </row>
    <row r="66254" spans="1:5" x14ac:dyDescent="0.2">
      <c r="A66254" s="5">
        <v>42052.777337962965</v>
      </c>
      <c r="B66254" t="s">
        <v>4102</v>
      </c>
      <c r="C66254" s="7" t="s">
        <v>1535</v>
      </c>
      <c r="D66254" s="1">
        <v>63393.120000000003</v>
      </c>
      <c r="E66254" s="1">
        <v>2</v>
      </c>
    </row>
    <row r="66255" spans="1:5" x14ac:dyDescent="0.2">
      <c r="A66255" s="5">
        <v>42052.74119212963</v>
      </c>
      <c r="B66255" t="s">
        <v>4731</v>
      </c>
      <c r="C66255" s="7" t="s">
        <v>4683</v>
      </c>
      <c r="D66255" s="1">
        <v>160459097</v>
      </c>
      <c r="E66255" s="1">
        <v>1</v>
      </c>
    </row>
    <row r="66256" spans="1:5" x14ac:dyDescent="0.2">
      <c r="A66256" s="5">
        <v>42052.731562499997</v>
      </c>
      <c r="B66256" t="s">
        <v>847</v>
      </c>
      <c r="C66256" s="7" t="s">
        <v>2493</v>
      </c>
      <c r="D66256" s="1">
        <v>339592</v>
      </c>
      <c r="E66256" s="1">
        <v>2</v>
      </c>
    </row>
    <row r="66257" spans="1:5" x14ac:dyDescent="0.2">
      <c r="A66257" s="5">
        <v>42052.662037037036</v>
      </c>
      <c r="B66257" t="s">
        <v>4730</v>
      </c>
      <c r="C66257" s="7" t="s">
        <v>4677</v>
      </c>
      <c r="D66257" s="1">
        <v>1207500</v>
      </c>
      <c r="E66257" s="1">
        <v>1</v>
      </c>
    </row>
    <row r="66258" spans="1:5" x14ac:dyDescent="0.2">
      <c r="A66258" s="5">
        <v>42052.604745370372</v>
      </c>
      <c r="B66258" t="s">
        <v>248</v>
      </c>
      <c r="C66258" s="7" t="s">
        <v>4588</v>
      </c>
      <c r="D66258" s="1">
        <v>6296000</v>
      </c>
      <c r="E66258" s="1">
        <v>6</v>
      </c>
    </row>
    <row r="66259" spans="1:5" x14ac:dyDescent="0.2">
      <c r="A66259" s="5">
        <v>42052.59107638889</v>
      </c>
      <c r="B66259" t="s">
        <v>4729</v>
      </c>
      <c r="C66259" s="7" t="s">
        <v>4656</v>
      </c>
      <c r="D66259" s="1">
        <v>2598300</v>
      </c>
      <c r="E66259" s="1">
        <v>3</v>
      </c>
    </row>
    <row r="66260" spans="1:5" x14ac:dyDescent="0.2">
      <c r="A66260" s="5">
        <v>42052.57167824074</v>
      </c>
      <c r="B66260" t="s">
        <v>1746</v>
      </c>
      <c r="C66260" s="7" t="s">
        <v>4653</v>
      </c>
      <c r="D66260" s="1">
        <v>33723887.5</v>
      </c>
      <c r="E66260" s="1">
        <v>3</v>
      </c>
    </row>
    <row r="66261" spans="1:5" x14ac:dyDescent="0.2">
      <c r="A66261" s="5">
        <v>42052.568460648145</v>
      </c>
      <c r="B66261" t="s">
        <v>4728</v>
      </c>
      <c r="C66261" s="7" t="s">
        <v>20</v>
      </c>
      <c r="D66261" s="1">
        <v>2465000</v>
      </c>
      <c r="E66261" s="1">
        <v>5</v>
      </c>
    </row>
    <row r="66262" spans="1:5" x14ac:dyDescent="0.2">
      <c r="A66262" s="5">
        <v>42052.544074074074</v>
      </c>
      <c r="B66262" t="s">
        <v>4727</v>
      </c>
      <c r="C66262" s="7" t="s">
        <v>4653</v>
      </c>
      <c r="D66262" s="1">
        <v>120000</v>
      </c>
      <c r="E66262" s="1">
        <v>2</v>
      </c>
    </row>
    <row r="66263" spans="1:5" x14ac:dyDescent="0.2">
      <c r="A66263" s="5">
        <v>42052.533379629633</v>
      </c>
      <c r="B66263" t="s">
        <v>132</v>
      </c>
      <c r="C66263" s="7" t="s">
        <v>4677</v>
      </c>
      <c r="D66263" s="1">
        <v>5000000</v>
      </c>
      <c r="E66263" s="1">
        <v>1</v>
      </c>
    </row>
    <row r="66264" spans="1:5" x14ac:dyDescent="0.2">
      <c r="A66264" s="5">
        <v>42052.432488425926</v>
      </c>
      <c r="B66264" t="s">
        <v>4726</v>
      </c>
      <c r="C66264" s="7" t="s">
        <v>4683</v>
      </c>
      <c r="D66264" s="1">
        <v>44738.64</v>
      </c>
      <c r="E66264" s="1">
        <v>1</v>
      </c>
    </row>
    <row r="66265" spans="1:5" x14ac:dyDescent="0.2">
      <c r="A66265" s="5">
        <v>42052.361585648148</v>
      </c>
      <c r="B66265" t="s">
        <v>4725</v>
      </c>
      <c r="C66265" s="7" t="s">
        <v>4656</v>
      </c>
      <c r="D66265" s="1">
        <v>31649775</v>
      </c>
      <c r="E66265" s="1">
        <v>20</v>
      </c>
    </row>
    <row r="66266" spans="1:5" x14ac:dyDescent="0.2">
      <c r="A66266" s="5">
        <v>42051.745196759257</v>
      </c>
      <c r="B66266" t="s">
        <v>2617</v>
      </c>
      <c r="C66266" s="7" t="s">
        <v>4677</v>
      </c>
      <c r="D66266" s="1">
        <v>200000</v>
      </c>
      <c r="E66266" s="1">
        <v>1</v>
      </c>
    </row>
    <row r="66267" spans="1:5" x14ac:dyDescent="0.2">
      <c r="A66267" s="5">
        <v>42051.669212962966</v>
      </c>
      <c r="B66267" t="s">
        <v>4724</v>
      </c>
      <c r="C66267" s="7" t="s">
        <v>4588</v>
      </c>
      <c r="D66267" s="1">
        <v>30600</v>
      </c>
      <c r="E66267" s="1">
        <v>4</v>
      </c>
    </row>
    <row r="66268" spans="1:5" x14ac:dyDescent="0.2">
      <c r="A66268" s="5">
        <v>42051.387395833335</v>
      </c>
      <c r="B66268" t="s">
        <v>2169</v>
      </c>
      <c r="C66268" s="7" t="s">
        <v>4664</v>
      </c>
      <c r="D66268" s="1">
        <v>273000</v>
      </c>
      <c r="E66268" s="1">
        <v>8</v>
      </c>
    </row>
    <row r="66269" spans="1:5" x14ac:dyDescent="0.2">
      <c r="A66269" s="5">
        <v>42048.805995370371</v>
      </c>
      <c r="B66269" t="s">
        <v>4723</v>
      </c>
      <c r="C66269" s="7" t="s">
        <v>4588</v>
      </c>
      <c r="D66269" s="1">
        <v>12000.03</v>
      </c>
      <c r="E66269" s="1">
        <v>1</v>
      </c>
    </row>
    <row r="66270" spans="1:5" x14ac:dyDescent="0.2">
      <c r="A66270" s="5">
        <v>42048.711608796293</v>
      </c>
      <c r="B66270" t="s">
        <v>4722</v>
      </c>
      <c r="C66270" s="7" t="s">
        <v>4653</v>
      </c>
      <c r="D66270" s="1">
        <v>519750</v>
      </c>
      <c r="E66270" s="1">
        <v>5</v>
      </c>
    </row>
    <row r="66271" spans="1:5" x14ac:dyDescent="0.2">
      <c r="A66271" s="5">
        <v>42048.701458333337</v>
      </c>
      <c r="B66271" t="s">
        <v>4721</v>
      </c>
      <c r="C66271" s="7" t="s">
        <v>4578</v>
      </c>
      <c r="D66271" s="1">
        <v>18757140.27</v>
      </c>
      <c r="E66271" s="1">
        <v>2</v>
      </c>
    </row>
    <row r="66272" spans="1:5" x14ac:dyDescent="0.2">
      <c r="A66272" s="5">
        <v>42048.658935185187</v>
      </c>
      <c r="B66272" t="s">
        <v>4720</v>
      </c>
      <c r="C66272" s="7" t="s">
        <v>609</v>
      </c>
      <c r="D66272" s="1">
        <v>332630</v>
      </c>
      <c r="E66272" s="1">
        <v>5</v>
      </c>
    </row>
    <row r="66273" spans="1:5" x14ac:dyDescent="0.2">
      <c r="A66273" s="5">
        <v>42048.657199074078</v>
      </c>
      <c r="B66273" t="s">
        <v>4719</v>
      </c>
      <c r="C66273" s="7" t="s">
        <v>22</v>
      </c>
      <c r="D66273" s="1">
        <v>450000</v>
      </c>
      <c r="E66273" s="1">
        <v>2</v>
      </c>
    </row>
    <row r="66274" spans="1:5" x14ac:dyDescent="0.2">
      <c r="A66274" s="5">
        <v>42048.651226851849</v>
      </c>
      <c r="B66274" t="s">
        <v>4718</v>
      </c>
      <c r="C66274" s="7" t="s">
        <v>609</v>
      </c>
      <c r="D66274" s="1">
        <v>139100</v>
      </c>
      <c r="E66274" s="1">
        <v>1</v>
      </c>
    </row>
    <row r="66275" spans="1:5" x14ac:dyDescent="0.2">
      <c r="A66275" s="5">
        <v>42048.64984953704</v>
      </c>
      <c r="B66275" t="s">
        <v>1725</v>
      </c>
      <c r="C66275" s="7" t="s">
        <v>4578</v>
      </c>
      <c r="D66275" s="1">
        <v>18497160</v>
      </c>
      <c r="E66275" s="1">
        <v>3</v>
      </c>
    </row>
    <row r="66276" spans="1:5" x14ac:dyDescent="0.2">
      <c r="A66276" s="5">
        <v>42048.628206018519</v>
      </c>
      <c r="B66276" t="s">
        <v>4717</v>
      </c>
      <c r="C66276" s="7" t="s">
        <v>20</v>
      </c>
      <c r="D66276" s="1">
        <v>770169</v>
      </c>
      <c r="E66276" s="1">
        <v>4</v>
      </c>
    </row>
    <row r="66277" spans="1:5" x14ac:dyDescent="0.2">
      <c r="A66277" s="5">
        <v>42048.606435185182</v>
      </c>
      <c r="B66277" t="s">
        <v>2307</v>
      </c>
      <c r="C66277" s="7" t="s">
        <v>3005</v>
      </c>
      <c r="D66277" s="1">
        <v>1239382.18</v>
      </c>
      <c r="E66277" s="1">
        <v>1</v>
      </c>
    </row>
    <row r="66278" spans="1:5" x14ac:dyDescent="0.2">
      <c r="A66278" s="5">
        <v>42048.574166666665</v>
      </c>
      <c r="B66278" t="s">
        <v>4712</v>
      </c>
      <c r="C66278" s="7" t="s">
        <v>2859</v>
      </c>
      <c r="D66278" s="1">
        <v>7504860</v>
      </c>
      <c r="E66278" s="1">
        <v>73</v>
      </c>
    </row>
    <row r="66279" spans="1:5" x14ac:dyDescent="0.2">
      <c r="A66279" s="5">
        <v>42048.571435185186</v>
      </c>
      <c r="B66279" t="s">
        <v>4712</v>
      </c>
      <c r="C66279" s="7" t="s">
        <v>1509</v>
      </c>
      <c r="D66279" s="1">
        <v>5400528</v>
      </c>
      <c r="E66279" s="1">
        <v>64</v>
      </c>
    </row>
    <row r="66280" spans="1:5" x14ac:dyDescent="0.2">
      <c r="A66280" s="5">
        <v>42048.567523148151</v>
      </c>
      <c r="B66280" t="s">
        <v>4712</v>
      </c>
      <c r="C66280" s="7" t="s">
        <v>2089</v>
      </c>
      <c r="D66280" s="1">
        <v>4329837</v>
      </c>
      <c r="E66280" s="1">
        <v>49</v>
      </c>
    </row>
    <row r="66281" spans="1:5" x14ac:dyDescent="0.2">
      <c r="A66281" s="5">
        <v>42048.564664351848</v>
      </c>
      <c r="B66281" t="s">
        <v>4712</v>
      </c>
      <c r="C66281" s="7" t="s">
        <v>4716</v>
      </c>
      <c r="D66281" s="1">
        <v>1162730</v>
      </c>
      <c r="E66281" s="1">
        <v>35</v>
      </c>
    </row>
    <row r="66282" spans="1:5" x14ac:dyDescent="0.2">
      <c r="A66282" s="5">
        <v>42048.560324074075</v>
      </c>
      <c r="B66282" t="s">
        <v>4712</v>
      </c>
      <c r="C66282" s="7" t="s">
        <v>4715</v>
      </c>
      <c r="D66282" s="1">
        <v>559000</v>
      </c>
      <c r="E66282" s="1">
        <v>15</v>
      </c>
    </row>
    <row r="66283" spans="1:5" x14ac:dyDescent="0.2">
      <c r="A66283" s="5">
        <v>42048.555856481478</v>
      </c>
      <c r="B66283" t="s">
        <v>4712</v>
      </c>
      <c r="C66283" s="7" t="s">
        <v>2095</v>
      </c>
      <c r="D66283" s="1">
        <v>1780096</v>
      </c>
      <c r="E66283" s="1">
        <v>30</v>
      </c>
    </row>
    <row r="66284" spans="1:5" x14ac:dyDescent="0.2">
      <c r="A66284" s="5">
        <v>42048.546597222223</v>
      </c>
      <c r="B66284" t="s">
        <v>4712</v>
      </c>
      <c r="C66284" s="7" t="s">
        <v>4714</v>
      </c>
      <c r="D66284" s="1">
        <v>924407</v>
      </c>
      <c r="E66284" s="1">
        <v>22</v>
      </c>
    </row>
    <row r="66285" spans="1:5" x14ac:dyDescent="0.2">
      <c r="A66285" s="5">
        <v>42048.54047453704</v>
      </c>
      <c r="B66285" t="s">
        <v>4712</v>
      </c>
      <c r="C66285" s="7" t="s">
        <v>4713</v>
      </c>
      <c r="D66285" s="1">
        <v>1121903</v>
      </c>
      <c r="E66285" s="1">
        <v>26</v>
      </c>
    </row>
    <row r="66286" spans="1:5" x14ac:dyDescent="0.2">
      <c r="A66286" s="5">
        <v>42048.513298611113</v>
      </c>
      <c r="B66286" t="s">
        <v>4711</v>
      </c>
      <c r="C66286" s="7" t="s">
        <v>4656</v>
      </c>
      <c r="D66286" s="1">
        <v>14118750</v>
      </c>
      <c r="E66286" s="1">
        <v>5</v>
      </c>
    </row>
    <row r="66287" spans="1:5" x14ac:dyDescent="0.2">
      <c r="A66287" s="5">
        <v>42048.508750000001</v>
      </c>
      <c r="B66287" t="s">
        <v>241</v>
      </c>
      <c r="C66287" s="7" t="s">
        <v>4653</v>
      </c>
      <c r="D66287" s="1">
        <v>50000</v>
      </c>
      <c r="E66287" s="1">
        <v>1</v>
      </c>
    </row>
    <row r="66288" spans="1:5" x14ac:dyDescent="0.2">
      <c r="A66288" s="5">
        <v>42048.506863425922</v>
      </c>
      <c r="B66288" t="s">
        <v>4710</v>
      </c>
      <c r="C66288" s="7" t="s">
        <v>4683</v>
      </c>
      <c r="D66288" s="1">
        <v>2485000</v>
      </c>
      <c r="E66288" s="1">
        <v>9</v>
      </c>
    </row>
    <row r="66289" spans="1:5" x14ac:dyDescent="0.2">
      <c r="A66289" s="5">
        <v>42048.490879629629</v>
      </c>
      <c r="B66289" t="s">
        <v>4709</v>
      </c>
      <c r="C66289" s="7" t="s">
        <v>4656</v>
      </c>
      <c r="D66289" s="1">
        <v>50000.1</v>
      </c>
      <c r="E66289" s="1">
        <v>2</v>
      </c>
    </row>
    <row r="66290" spans="1:5" x14ac:dyDescent="0.2">
      <c r="A66290" s="5">
        <v>42048.483136574076</v>
      </c>
      <c r="B66290" t="s">
        <v>61</v>
      </c>
      <c r="C66290" s="7" t="s">
        <v>4623</v>
      </c>
      <c r="D66290" s="1">
        <v>3946606.81</v>
      </c>
      <c r="E66290" s="1">
        <v>10</v>
      </c>
    </row>
    <row r="66291" spans="1:5" x14ac:dyDescent="0.2">
      <c r="A66291" s="5">
        <v>42048.480902777781</v>
      </c>
      <c r="B66291" t="s">
        <v>4708</v>
      </c>
      <c r="C66291" s="7" t="s">
        <v>4578</v>
      </c>
      <c r="D66291" s="1">
        <v>500000</v>
      </c>
      <c r="E66291" s="1">
        <v>1</v>
      </c>
    </row>
    <row r="66292" spans="1:5" x14ac:dyDescent="0.2">
      <c r="A66292" s="5">
        <v>42048.453055555554</v>
      </c>
      <c r="B66292" t="s">
        <v>1004</v>
      </c>
      <c r="C66292" s="7" t="s">
        <v>4588</v>
      </c>
      <c r="D66292" s="1">
        <v>400000</v>
      </c>
      <c r="E66292" s="1">
        <v>2</v>
      </c>
    </row>
    <row r="66293" spans="1:5" x14ac:dyDescent="0.2">
      <c r="A66293" s="5">
        <v>42048.452453703707</v>
      </c>
      <c r="B66293" t="s">
        <v>4707</v>
      </c>
      <c r="C66293" s="7" t="s">
        <v>3355</v>
      </c>
      <c r="D66293" s="1">
        <v>2000</v>
      </c>
      <c r="E66293" s="1">
        <v>2</v>
      </c>
    </row>
    <row r="66294" spans="1:5" x14ac:dyDescent="0.2">
      <c r="A66294" s="5">
        <v>42048.451365740744</v>
      </c>
      <c r="B66294" t="s">
        <v>1004</v>
      </c>
      <c r="C66294" s="7" t="s">
        <v>4546</v>
      </c>
      <c r="D66294" s="1">
        <v>500940</v>
      </c>
      <c r="E66294" s="1">
        <v>3</v>
      </c>
    </row>
    <row r="66295" spans="1:5" x14ac:dyDescent="0.2">
      <c r="A66295" s="5">
        <v>42048.449247685188</v>
      </c>
      <c r="B66295" t="s">
        <v>1004</v>
      </c>
      <c r="C66295" s="7" t="s">
        <v>4578</v>
      </c>
      <c r="D66295" s="1">
        <v>500000</v>
      </c>
      <c r="E66295" s="1">
        <v>1</v>
      </c>
    </row>
    <row r="66296" spans="1:5" x14ac:dyDescent="0.2">
      <c r="A66296" s="5">
        <v>42048.447233796294</v>
      </c>
      <c r="B66296" t="s">
        <v>415</v>
      </c>
      <c r="C66296" s="7" t="s">
        <v>4546</v>
      </c>
      <c r="D66296" s="1">
        <v>203094.9</v>
      </c>
      <c r="E66296" s="1">
        <v>1</v>
      </c>
    </row>
    <row r="66297" spans="1:5" x14ac:dyDescent="0.2">
      <c r="A66297" s="5">
        <v>42048.438449074078</v>
      </c>
      <c r="B66297" t="s">
        <v>4706</v>
      </c>
      <c r="C66297" s="7" t="s">
        <v>4546</v>
      </c>
      <c r="D66297" s="1">
        <v>400000</v>
      </c>
      <c r="E66297" s="1">
        <v>1</v>
      </c>
    </row>
    <row r="66298" spans="1:5" x14ac:dyDescent="0.2">
      <c r="A66298" s="5">
        <v>42048.438009259262</v>
      </c>
      <c r="B66298" t="s">
        <v>4705</v>
      </c>
      <c r="C66298" s="7" t="s">
        <v>4302</v>
      </c>
      <c r="D66298" s="1">
        <v>693076.5</v>
      </c>
      <c r="E66298" s="1">
        <v>1</v>
      </c>
    </row>
    <row r="66299" spans="1:5" x14ac:dyDescent="0.2">
      <c r="A66299" s="5">
        <v>42048.417361111111</v>
      </c>
      <c r="B66299" t="s">
        <v>2610</v>
      </c>
      <c r="C66299" s="7" t="s">
        <v>4100</v>
      </c>
      <c r="D66299" s="1">
        <v>25000.65</v>
      </c>
      <c r="E66299" s="1">
        <v>1</v>
      </c>
    </row>
    <row r="66300" spans="1:5" x14ac:dyDescent="0.2">
      <c r="A66300" s="5">
        <v>42048.412280092591</v>
      </c>
      <c r="B66300" t="s">
        <v>264</v>
      </c>
      <c r="C66300" s="7" t="s">
        <v>4653</v>
      </c>
      <c r="D66300" s="1">
        <v>50000</v>
      </c>
      <c r="E66300" s="1">
        <v>1</v>
      </c>
    </row>
    <row r="66301" spans="1:5" x14ac:dyDescent="0.2">
      <c r="A66301" s="5">
        <v>42047.984016203707</v>
      </c>
      <c r="B66301" t="s">
        <v>1497</v>
      </c>
      <c r="C66301" s="7" t="s">
        <v>4588</v>
      </c>
      <c r="D66301" s="1">
        <v>41475</v>
      </c>
      <c r="E66301" s="1">
        <v>3</v>
      </c>
    </row>
    <row r="66302" spans="1:5" x14ac:dyDescent="0.2">
      <c r="A66302" s="5">
        <v>42047.939085648148</v>
      </c>
      <c r="B66302" t="s">
        <v>4704</v>
      </c>
      <c r="C66302" s="7" t="s">
        <v>4623</v>
      </c>
      <c r="D66302" s="1">
        <v>3975000</v>
      </c>
      <c r="E66302" s="1">
        <v>31</v>
      </c>
    </row>
    <row r="66303" spans="1:5" x14ac:dyDescent="0.2">
      <c r="A66303" s="5">
        <v>42047.860613425924</v>
      </c>
      <c r="B66303" t="s">
        <v>4703</v>
      </c>
      <c r="C66303" s="7" t="s">
        <v>321</v>
      </c>
      <c r="D66303" s="1">
        <v>1260000</v>
      </c>
      <c r="E66303" s="1">
        <v>1</v>
      </c>
    </row>
    <row r="66304" spans="1:5" x14ac:dyDescent="0.2">
      <c r="A66304" s="5">
        <v>42047.854791666665</v>
      </c>
      <c r="B66304" t="s">
        <v>4702</v>
      </c>
      <c r="C66304" s="7" t="s">
        <v>321</v>
      </c>
      <c r="D66304" s="1">
        <v>67664.100000000006</v>
      </c>
      <c r="E66304" s="1">
        <v>2</v>
      </c>
    </row>
    <row r="66305" spans="1:5" x14ac:dyDescent="0.2">
      <c r="A66305" s="5">
        <v>42047.849629629629</v>
      </c>
      <c r="B66305" t="s">
        <v>4701</v>
      </c>
      <c r="C66305" s="7" t="s">
        <v>321</v>
      </c>
      <c r="D66305" s="1">
        <v>9588231.7200000007</v>
      </c>
      <c r="E66305" s="1">
        <v>10</v>
      </c>
    </row>
    <row r="66306" spans="1:5" x14ac:dyDescent="0.2">
      <c r="A66306" s="5">
        <v>42047.836712962962</v>
      </c>
      <c r="B66306" t="s">
        <v>4700</v>
      </c>
      <c r="C66306" s="7" t="s">
        <v>321</v>
      </c>
      <c r="D66306" s="1">
        <v>11000</v>
      </c>
      <c r="E66306" s="1">
        <v>2</v>
      </c>
    </row>
    <row r="66307" spans="1:5" x14ac:dyDescent="0.2">
      <c r="A66307" s="5">
        <v>42047.821886574071</v>
      </c>
      <c r="B66307" t="s">
        <v>4699</v>
      </c>
      <c r="C66307" s="7" t="s">
        <v>321</v>
      </c>
      <c r="D66307" s="1">
        <v>10784617.560000001</v>
      </c>
      <c r="E66307" s="1">
        <v>36</v>
      </c>
    </row>
    <row r="66308" spans="1:5" x14ac:dyDescent="0.2">
      <c r="A66308" s="5">
        <v>42047.81046296296</v>
      </c>
      <c r="B66308" t="s">
        <v>4698</v>
      </c>
      <c r="C66308" s="7" t="s">
        <v>321</v>
      </c>
      <c r="D66308" s="1">
        <v>49416394.25</v>
      </c>
      <c r="E66308" s="1">
        <v>277</v>
      </c>
    </row>
    <row r="66309" spans="1:5" x14ac:dyDescent="0.2">
      <c r="A66309" s="5">
        <v>42047.807719907411</v>
      </c>
      <c r="B66309" t="s">
        <v>763</v>
      </c>
      <c r="C66309" s="7" t="s">
        <v>4578</v>
      </c>
      <c r="D66309" s="1">
        <v>4050</v>
      </c>
      <c r="E66309" s="1">
        <v>1</v>
      </c>
    </row>
    <row r="66310" spans="1:5" x14ac:dyDescent="0.2">
      <c r="A66310" s="5">
        <v>42047.801678240743</v>
      </c>
      <c r="B66310" t="s">
        <v>4697</v>
      </c>
      <c r="C66310" s="7" t="s">
        <v>321</v>
      </c>
      <c r="D66310" s="1">
        <v>200563066.75</v>
      </c>
      <c r="E66310" s="1">
        <v>347</v>
      </c>
    </row>
    <row r="66311" spans="1:5" x14ac:dyDescent="0.2">
      <c r="A66311" s="5">
        <v>42047.790081018517</v>
      </c>
      <c r="B66311" t="s">
        <v>1392</v>
      </c>
      <c r="C66311" s="7" t="s">
        <v>4588</v>
      </c>
      <c r="D66311" s="1">
        <v>580250</v>
      </c>
      <c r="E66311" s="1">
        <v>8</v>
      </c>
    </row>
    <row r="66312" spans="1:5" x14ac:dyDescent="0.2">
      <c r="A66312" s="5">
        <v>42047.789375</v>
      </c>
      <c r="B66312" t="s">
        <v>4696</v>
      </c>
      <c r="C66312" s="7" t="s">
        <v>321</v>
      </c>
      <c r="D66312" s="1">
        <v>5902104.8499999996</v>
      </c>
      <c r="E66312" s="1">
        <v>153</v>
      </c>
    </row>
    <row r="66313" spans="1:5" x14ac:dyDescent="0.2">
      <c r="A66313" s="5">
        <v>42047.77957175926</v>
      </c>
      <c r="B66313" t="s">
        <v>4695</v>
      </c>
      <c r="C66313" s="7" t="s">
        <v>321</v>
      </c>
      <c r="D66313" s="1">
        <v>8672680.4499999993</v>
      </c>
      <c r="E66313" s="1">
        <v>52</v>
      </c>
    </row>
    <row r="66314" spans="1:5" x14ac:dyDescent="0.2">
      <c r="A66314" s="5">
        <v>42047.778124999997</v>
      </c>
      <c r="B66314" t="s">
        <v>1071</v>
      </c>
      <c r="C66314" s="7" t="s">
        <v>3154</v>
      </c>
      <c r="D66314" s="1">
        <v>220785.68</v>
      </c>
      <c r="E66314" s="1">
        <v>1</v>
      </c>
    </row>
    <row r="66315" spans="1:5" x14ac:dyDescent="0.2">
      <c r="A66315" s="5">
        <v>42047.770243055558</v>
      </c>
      <c r="B66315" t="s">
        <v>4694</v>
      </c>
      <c r="C66315" s="7" t="s">
        <v>321</v>
      </c>
      <c r="D66315" s="1">
        <v>80234836.069999993</v>
      </c>
      <c r="E66315" s="1">
        <v>211</v>
      </c>
    </row>
    <row r="66316" spans="1:5" x14ac:dyDescent="0.2">
      <c r="A66316" s="5">
        <v>42047.759166666663</v>
      </c>
      <c r="B66316" t="s">
        <v>4693</v>
      </c>
      <c r="C66316" s="7" t="s">
        <v>321</v>
      </c>
      <c r="D66316" s="1">
        <v>52458907.990000002</v>
      </c>
      <c r="E66316" s="1">
        <v>200</v>
      </c>
    </row>
    <row r="66317" spans="1:5" x14ac:dyDescent="0.2">
      <c r="A66317" s="5">
        <v>42047.74560185185</v>
      </c>
      <c r="B66317" t="s">
        <v>4692</v>
      </c>
      <c r="C66317" s="7" t="s">
        <v>321</v>
      </c>
      <c r="D66317" s="1">
        <v>48974543.369999997</v>
      </c>
      <c r="E66317" s="1">
        <v>521</v>
      </c>
    </row>
    <row r="66318" spans="1:5" x14ac:dyDescent="0.2">
      <c r="A66318" s="5">
        <v>42047.727939814817</v>
      </c>
      <c r="B66318" t="s">
        <v>2071</v>
      </c>
      <c r="C66318" s="7" t="s">
        <v>4623</v>
      </c>
      <c r="D66318" s="1">
        <v>569000</v>
      </c>
      <c r="E66318" s="1">
        <v>4</v>
      </c>
    </row>
    <row r="66319" spans="1:5" x14ac:dyDescent="0.2">
      <c r="A66319" s="5">
        <v>42047.717141203706</v>
      </c>
      <c r="B66319" t="s">
        <v>4691</v>
      </c>
      <c r="C66319" s="7" t="s">
        <v>321</v>
      </c>
      <c r="D66319" s="1">
        <v>423118424.76999998</v>
      </c>
      <c r="E66319" s="1">
        <v>131</v>
      </c>
    </row>
    <row r="66320" spans="1:5" x14ac:dyDescent="0.2">
      <c r="A66320" s="5">
        <v>42047.716516203705</v>
      </c>
      <c r="B66320" t="s">
        <v>169</v>
      </c>
      <c r="C66320" s="7" t="s">
        <v>4623</v>
      </c>
      <c r="D66320" s="1">
        <v>54000</v>
      </c>
      <c r="E66320" s="1">
        <v>2</v>
      </c>
    </row>
    <row r="66321" spans="1:5" x14ac:dyDescent="0.2">
      <c r="A66321" s="5">
        <v>42047.710486111115</v>
      </c>
      <c r="B66321" t="s">
        <v>4690</v>
      </c>
      <c r="C66321" s="7" t="s">
        <v>609</v>
      </c>
      <c r="D66321" s="1">
        <v>185478</v>
      </c>
      <c r="E66321" s="1">
        <v>4</v>
      </c>
    </row>
    <row r="66322" spans="1:5" x14ac:dyDescent="0.2">
      <c r="A66322" s="5">
        <v>42047.688923611109</v>
      </c>
      <c r="B66322" t="s">
        <v>4674</v>
      </c>
      <c r="C66322" s="7" t="s">
        <v>4578</v>
      </c>
      <c r="D66322" s="1">
        <v>597900</v>
      </c>
      <c r="E66322" s="1">
        <v>1</v>
      </c>
    </row>
    <row r="66323" spans="1:5" x14ac:dyDescent="0.2">
      <c r="A66323" s="5">
        <v>42047.682743055557</v>
      </c>
      <c r="B66323" t="s">
        <v>4689</v>
      </c>
      <c r="C66323" s="7" t="s">
        <v>4656</v>
      </c>
      <c r="D66323" s="1">
        <v>3137498.2</v>
      </c>
      <c r="E66323" s="1">
        <v>2</v>
      </c>
    </row>
    <row r="66324" spans="1:5" x14ac:dyDescent="0.2">
      <c r="A66324" s="5">
        <v>42047.65184027778</v>
      </c>
      <c r="B66324" t="s">
        <v>1615</v>
      </c>
      <c r="C66324" s="7" t="s">
        <v>4656</v>
      </c>
      <c r="D66324" s="1">
        <v>55565972.280000001</v>
      </c>
      <c r="E66324" s="1">
        <v>5</v>
      </c>
    </row>
    <row r="66325" spans="1:5" x14ac:dyDescent="0.2">
      <c r="A66325" s="5">
        <v>42047.642858796295</v>
      </c>
      <c r="B66325" t="s">
        <v>171</v>
      </c>
      <c r="C66325" s="7" t="s">
        <v>4656</v>
      </c>
      <c r="D66325" s="1">
        <v>10147930</v>
      </c>
      <c r="E66325" s="1">
        <v>6</v>
      </c>
    </row>
    <row r="66326" spans="1:5" x14ac:dyDescent="0.2">
      <c r="A66326" s="5">
        <v>42047.573969907404</v>
      </c>
      <c r="B66326" t="s">
        <v>206</v>
      </c>
      <c r="C66326" s="7" t="s">
        <v>4653</v>
      </c>
      <c r="D66326" s="1">
        <v>36000</v>
      </c>
      <c r="E66326" s="1">
        <v>3</v>
      </c>
    </row>
    <row r="66327" spans="1:5" x14ac:dyDescent="0.2">
      <c r="A66327" s="5">
        <v>42047.509791666664</v>
      </c>
      <c r="B66327" t="s">
        <v>4688</v>
      </c>
      <c r="C66327" s="7" t="s">
        <v>4677</v>
      </c>
      <c r="D66327" s="1">
        <v>250000</v>
      </c>
      <c r="E66327" s="1">
        <v>1</v>
      </c>
    </row>
    <row r="66328" spans="1:5" x14ac:dyDescent="0.2">
      <c r="A66328" s="5">
        <v>42047.492847222224</v>
      </c>
      <c r="B66328" t="s">
        <v>4687</v>
      </c>
      <c r="C66328" s="7" t="s">
        <v>4653</v>
      </c>
      <c r="D66328" s="1">
        <v>270000</v>
      </c>
      <c r="E66328" s="1">
        <v>3</v>
      </c>
    </row>
    <row r="66329" spans="1:5" x14ac:dyDescent="0.2">
      <c r="A66329" s="5">
        <v>42047.491296296299</v>
      </c>
      <c r="B66329" t="s">
        <v>1997</v>
      </c>
      <c r="C66329" s="7" t="s">
        <v>4578</v>
      </c>
      <c r="D66329" s="1">
        <v>2476100</v>
      </c>
      <c r="E66329" s="1">
        <v>16</v>
      </c>
    </row>
    <row r="66330" spans="1:5" x14ac:dyDescent="0.2">
      <c r="A66330" s="5">
        <v>42047.469571759262</v>
      </c>
      <c r="B66330" t="s">
        <v>4686</v>
      </c>
      <c r="C66330" s="7" t="s">
        <v>4683</v>
      </c>
      <c r="D66330" s="1">
        <v>16950</v>
      </c>
      <c r="E66330" s="1">
        <v>1</v>
      </c>
    </row>
    <row r="66331" spans="1:5" x14ac:dyDescent="0.2">
      <c r="A66331" s="5">
        <v>42047.451180555552</v>
      </c>
      <c r="B66331" t="s">
        <v>4685</v>
      </c>
      <c r="C66331" s="7" t="s">
        <v>4656</v>
      </c>
      <c r="D66331" s="1">
        <v>1376550</v>
      </c>
      <c r="E66331" s="1">
        <v>5</v>
      </c>
    </row>
    <row r="66332" spans="1:5" x14ac:dyDescent="0.2">
      <c r="A66332" s="5">
        <v>42047.446979166663</v>
      </c>
      <c r="B66332" t="s">
        <v>1293</v>
      </c>
      <c r="C66332" s="7" t="s">
        <v>4623</v>
      </c>
      <c r="D66332" s="1">
        <v>427282.75</v>
      </c>
      <c r="E66332" s="1">
        <v>9</v>
      </c>
    </row>
    <row r="66333" spans="1:5" x14ac:dyDescent="0.2">
      <c r="A66333" s="5">
        <v>42047.443414351852</v>
      </c>
      <c r="B66333" t="s">
        <v>1292</v>
      </c>
      <c r="C66333" s="7" t="s">
        <v>4623</v>
      </c>
      <c r="D66333" s="1">
        <v>16500</v>
      </c>
      <c r="E66333" s="1">
        <v>1</v>
      </c>
    </row>
    <row r="66334" spans="1:5" x14ac:dyDescent="0.2">
      <c r="A66334" s="5">
        <v>42047.423020833332</v>
      </c>
      <c r="B66334" t="s">
        <v>4684</v>
      </c>
      <c r="C66334" s="7" t="s">
        <v>4656</v>
      </c>
      <c r="D66334" s="1">
        <v>50000</v>
      </c>
      <c r="E66334" s="1">
        <v>1</v>
      </c>
    </row>
    <row r="66335" spans="1:5" x14ac:dyDescent="0.2">
      <c r="A66335" s="5">
        <v>42046.836284722223</v>
      </c>
      <c r="B66335" t="s">
        <v>905</v>
      </c>
      <c r="C66335" s="7" t="s">
        <v>4683</v>
      </c>
      <c r="D66335" s="1">
        <v>5084.08</v>
      </c>
      <c r="E66335" s="1">
        <v>1</v>
      </c>
    </row>
    <row r="66336" spans="1:5" x14ac:dyDescent="0.2">
      <c r="A66336" s="5">
        <v>42046.834803240738</v>
      </c>
      <c r="B66336" t="s">
        <v>1581</v>
      </c>
      <c r="C66336" s="7" t="s">
        <v>4578</v>
      </c>
      <c r="D66336" s="1">
        <v>30000</v>
      </c>
      <c r="E66336" s="1">
        <v>1</v>
      </c>
    </row>
    <row r="66337" spans="1:5" x14ac:dyDescent="0.2">
      <c r="A66337" s="5">
        <v>42046.788321759261</v>
      </c>
      <c r="B66337" t="s">
        <v>1071</v>
      </c>
      <c r="C66337" s="7" t="s">
        <v>2764</v>
      </c>
      <c r="D66337" s="1">
        <v>255295.51</v>
      </c>
      <c r="E66337" s="1">
        <v>3</v>
      </c>
    </row>
    <row r="66338" spans="1:5" x14ac:dyDescent="0.2">
      <c r="A66338" s="5">
        <v>42046.771574074075</v>
      </c>
      <c r="B66338" t="s">
        <v>1071</v>
      </c>
      <c r="C66338" s="7" t="s">
        <v>2864</v>
      </c>
      <c r="D66338" s="1">
        <v>598000.75</v>
      </c>
      <c r="E66338" s="1">
        <v>6</v>
      </c>
    </row>
    <row r="66339" spans="1:5" x14ac:dyDescent="0.2">
      <c r="A66339" s="5">
        <v>42046.746631944443</v>
      </c>
      <c r="B66339" t="s">
        <v>4682</v>
      </c>
      <c r="C66339" s="7" t="s">
        <v>3973</v>
      </c>
      <c r="D66339" s="1">
        <v>25001693.219999999</v>
      </c>
      <c r="E66339" s="1">
        <v>12</v>
      </c>
    </row>
    <row r="66340" spans="1:5" x14ac:dyDescent="0.2">
      <c r="A66340" s="5">
        <v>42046.736400462964</v>
      </c>
      <c r="B66340" t="s">
        <v>1071</v>
      </c>
      <c r="C66340" s="7" t="s">
        <v>2689</v>
      </c>
      <c r="D66340" s="1">
        <v>136800</v>
      </c>
      <c r="E66340" s="1">
        <v>2</v>
      </c>
    </row>
    <row r="66341" spans="1:5" x14ac:dyDescent="0.2">
      <c r="A66341" s="5">
        <v>42046.729189814818</v>
      </c>
      <c r="B66341" t="s">
        <v>4681</v>
      </c>
      <c r="C66341" s="7" t="s">
        <v>4588</v>
      </c>
      <c r="D66341" s="1">
        <v>625500</v>
      </c>
      <c r="E66341" s="1">
        <v>5</v>
      </c>
    </row>
    <row r="66342" spans="1:5" x14ac:dyDescent="0.2">
      <c r="A66342" s="5">
        <v>42046.712268518517</v>
      </c>
      <c r="B66342" t="s">
        <v>4680</v>
      </c>
      <c r="C66342" s="7" t="s">
        <v>848</v>
      </c>
      <c r="D66342" s="1">
        <v>430000</v>
      </c>
      <c r="E66342" s="1">
        <v>1</v>
      </c>
    </row>
    <row r="66343" spans="1:5" x14ac:dyDescent="0.2">
      <c r="A66343" s="5">
        <v>42046.709328703706</v>
      </c>
      <c r="B66343" t="s">
        <v>4679</v>
      </c>
      <c r="C66343" s="7" t="s">
        <v>4677</v>
      </c>
      <c r="D66343" s="1">
        <v>1031161.35</v>
      </c>
      <c r="E66343" s="1">
        <v>13</v>
      </c>
    </row>
    <row r="66344" spans="1:5" x14ac:dyDescent="0.2">
      <c r="A66344" s="5">
        <v>42046.695162037038</v>
      </c>
      <c r="B66344" t="s">
        <v>4678</v>
      </c>
      <c r="C66344" s="7" t="s">
        <v>609</v>
      </c>
      <c r="D66344" s="1">
        <v>2021</v>
      </c>
      <c r="E66344" s="1">
        <v>1</v>
      </c>
    </row>
    <row r="66345" spans="1:5" x14ac:dyDescent="0.2">
      <c r="A66345" s="5">
        <v>42046.67863425926</v>
      </c>
      <c r="B66345" t="s">
        <v>1618</v>
      </c>
      <c r="C66345" s="7" t="s">
        <v>4623</v>
      </c>
      <c r="D66345" s="1">
        <v>35000</v>
      </c>
      <c r="E66345" s="1">
        <v>1</v>
      </c>
    </row>
    <row r="66346" spans="1:5" x14ac:dyDescent="0.2">
      <c r="A66346" s="5">
        <v>42046.669895833336</v>
      </c>
      <c r="B66346" t="s">
        <v>898</v>
      </c>
      <c r="C66346" s="7" t="s">
        <v>4578</v>
      </c>
      <c r="D66346" s="1">
        <v>209999.81</v>
      </c>
      <c r="E66346" s="1">
        <v>3</v>
      </c>
    </row>
    <row r="66347" spans="1:5" x14ac:dyDescent="0.2">
      <c r="A66347" s="5">
        <v>42046.6481712963</v>
      </c>
      <c r="B66347" t="s">
        <v>4676</v>
      </c>
      <c r="C66347" s="7" t="s">
        <v>4677</v>
      </c>
      <c r="D66347" s="1">
        <v>170000</v>
      </c>
      <c r="E66347" s="1">
        <v>2</v>
      </c>
    </row>
    <row r="66348" spans="1:5" x14ac:dyDescent="0.2">
      <c r="A66348" s="5">
        <v>42046.612546296295</v>
      </c>
      <c r="B66348" t="s">
        <v>873</v>
      </c>
      <c r="C66348" s="7" t="s">
        <v>4546</v>
      </c>
      <c r="D66348" s="1">
        <v>70000</v>
      </c>
      <c r="E66348" s="1">
        <v>3</v>
      </c>
    </row>
    <row r="66349" spans="1:5" x14ac:dyDescent="0.2">
      <c r="A66349" s="5">
        <v>42046.601365740738</v>
      </c>
      <c r="B66349" t="s">
        <v>1752</v>
      </c>
      <c r="C66349" s="7" t="s">
        <v>1162</v>
      </c>
      <c r="D66349" s="1">
        <v>1775650</v>
      </c>
      <c r="E66349" s="1">
        <v>21</v>
      </c>
    </row>
    <row r="66350" spans="1:5" x14ac:dyDescent="0.2">
      <c r="A66350" s="5">
        <v>42046.587766203702</v>
      </c>
      <c r="B66350" t="s">
        <v>861</v>
      </c>
      <c r="C66350" s="7" t="s">
        <v>4623</v>
      </c>
      <c r="D66350" s="1">
        <v>56.59</v>
      </c>
      <c r="E66350" s="1">
        <v>5</v>
      </c>
    </row>
    <row r="66351" spans="1:5" x14ac:dyDescent="0.2">
      <c r="A66351" s="5">
        <v>42046.58452546296</v>
      </c>
      <c r="B66351" t="s">
        <v>864</v>
      </c>
      <c r="C66351" s="7" t="s">
        <v>4623</v>
      </c>
      <c r="D66351" s="1">
        <v>113190</v>
      </c>
      <c r="E66351" s="1">
        <v>5</v>
      </c>
    </row>
    <row r="66352" spans="1:5" x14ac:dyDescent="0.2">
      <c r="A66352" s="5">
        <v>42046.580092592594</v>
      </c>
      <c r="B66352" t="s">
        <v>3062</v>
      </c>
      <c r="C66352" s="7" t="s">
        <v>4623</v>
      </c>
      <c r="D66352" s="1">
        <v>33000</v>
      </c>
      <c r="E66352" s="1">
        <v>4</v>
      </c>
    </row>
    <row r="66353" spans="1:5" x14ac:dyDescent="0.2">
      <c r="A66353" s="5">
        <v>42046.557893518519</v>
      </c>
      <c r="B66353" t="s">
        <v>4675</v>
      </c>
      <c r="C66353" s="7" t="s">
        <v>4623</v>
      </c>
      <c r="D66353" s="1">
        <v>192250000</v>
      </c>
      <c r="E66353" s="1">
        <v>25</v>
      </c>
    </row>
    <row r="66354" spans="1:5" x14ac:dyDescent="0.2">
      <c r="A66354" s="5">
        <v>42046.54241898148</v>
      </c>
      <c r="B66354" t="s">
        <v>1225</v>
      </c>
      <c r="C66354" s="7" t="s">
        <v>4653</v>
      </c>
      <c r="D66354" s="1">
        <v>50000</v>
      </c>
      <c r="E66354" s="1">
        <v>1</v>
      </c>
    </row>
    <row r="66355" spans="1:5" x14ac:dyDescent="0.2">
      <c r="A66355" s="5">
        <v>42046.491400462961</v>
      </c>
      <c r="B66355" t="s">
        <v>1018</v>
      </c>
      <c r="C66355" s="7" t="s">
        <v>4302</v>
      </c>
      <c r="D66355" s="1">
        <v>467120</v>
      </c>
      <c r="E66355" s="1">
        <v>10</v>
      </c>
    </row>
    <row r="66356" spans="1:5" x14ac:dyDescent="0.2">
      <c r="A66356" s="5">
        <v>42046.474224537036</v>
      </c>
      <c r="B66356" t="s">
        <v>4674</v>
      </c>
      <c r="C66356" s="7" t="s">
        <v>4578</v>
      </c>
      <c r="D66356" s="1">
        <v>19929.599999999999</v>
      </c>
      <c r="E66356" s="1">
        <v>1</v>
      </c>
    </row>
    <row r="66357" spans="1:5" x14ac:dyDescent="0.2">
      <c r="A66357" s="5">
        <v>42046.463148148148</v>
      </c>
      <c r="B66357" t="s">
        <v>4673</v>
      </c>
      <c r="C66357" s="7" t="s">
        <v>321</v>
      </c>
      <c r="D66357" s="1">
        <v>2456128.37</v>
      </c>
      <c r="E66357" s="1">
        <v>26</v>
      </c>
    </row>
    <row r="66358" spans="1:5" x14ac:dyDescent="0.2">
      <c r="A66358" s="5">
        <v>42046.405914351853</v>
      </c>
      <c r="B66358" t="s">
        <v>4672</v>
      </c>
      <c r="C66358" s="7" t="s">
        <v>1144</v>
      </c>
      <c r="D66358" s="1">
        <v>100000</v>
      </c>
      <c r="E66358" s="1">
        <v>2</v>
      </c>
    </row>
    <row r="66359" spans="1:5" x14ac:dyDescent="0.2">
      <c r="A66359" s="5">
        <v>42046.382187499999</v>
      </c>
      <c r="B66359" t="s">
        <v>4671</v>
      </c>
      <c r="C66359" s="7" t="s">
        <v>4623</v>
      </c>
      <c r="D66359" s="1">
        <v>213815949.91</v>
      </c>
      <c r="E66359" s="1">
        <v>1</v>
      </c>
    </row>
    <row r="66360" spans="1:5" x14ac:dyDescent="0.2">
      <c r="A66360" s="5">
        <v>42045.898796296293</v>
      </c>
      <c r="B66360" t="s">
        <v>4670</v>
      </c>
      <c r="C66360" s="7" t="s">
        <v>4588</v>
      </c>
      <c r="D66360" s="1">
        <v>3100000</v>
      </c>
      <c r="E66360" s="1">
        <v>1</v>
      </c>
    </row>
    <row r="66361" spans="1:5" x14ac:dyDescent="0.2">
      <c r="A66361" s="5">
        <v>42045.886388888888</v>
      </c>
      <c r="B66361" t="s">
        <v>4669</v>
      </c>
      <c r="C66361" s="7" t="s">
        <v>3995</v>
      </c>
      <c r="D66361" s="1">
        <v>403000</v>
      </c>
      <c r="E66361" s="1">
        <v>3</v>
      </c>
    </row>
    <row r="66362" spans="1:5" x14ac:dyDescent="0.2">
      <c r="A66362" s="5">
        <v>42045.811851851853</v>
      </c>
      <c r="B66362" t="s">
        <v>4668</v>
      </c>
      <c r="C66362" s="7" t="s">
        <v>4546</v>
      </c>
      <c r="D66362" s="1">
        <v>10500000</v>
      </c>
      <c r="E66362" s="1">
        <v>5</v>
      </c>
    </row>
    <row r="66363" spans="1:5" x14ac:dyDescent="0.2">
      <c r="A66363" s="5">
        <v>42045.779421296298</v>
      </c>
      <c r="B66363" t="s">
        <v>1434</v>
      </c>
      <c r="C66363" s="7" t="s">
        <v>4100</v>
      </c>
      <c r="D66363" s="1">
        <v>1235000</v>
      </c>
      <c r="E66363" s="1">
        <v>8</v>
      </c>
    </row>
    <row r="66364" spans="1:5" x14ac:dyDescent="0.2">
      <c r="A66364" s="5">
        <v>42045.768657407411</v>
      </c>
      <c r="B66364" t="s">
        <v>4667</v>
      </c>
      <c r="C66364" s="7" t="s">
        <v>4546</v>
      </c>
      <c r="D66364" s="1">
        <v>12000</v>
      </c>
      <c r="E66364" s="1">
        <v>1</v>
      </c>
    </row>
    <row r="66365" spans="1:5" x14ac:dyDescent="0.2">
      <c r="A66365" s="5">
        <v>42045.762002314812</v>
      </c>
      <c r="B66365" t="s">
        <v>1435</v>
      </c>
      <c r="C66365" s="7" t="s">
        <v>4100</v>
      </c>
      <c r="D66365" s="1">
        <v>367899.9</v>
      </c>
      <c r="E66365" s="1">
        <v>4</v>
      </c>
    </row>
    <row r="66366" spans="1:5" x14ac:dyDescent="0.2">
      <c r="A66366" s="5">
        <v>42045.752881944441</v>
      </c>
      <c r="B66366" t="s">
        <v>2490</v>
      </c>
      <c r="C66366" s="7" t="s">
        <v>4100</v>
      </c>
      <c r="D66366" s="1">
        <v>5000000</v>
      </c>
      <c r="E66366" s="1">
        <v>1</v>
      </c>
    </row>
    <row r="66367" spans="1:5" x14ac:dyDescent="0.2">
      <c r="A66367" s="5">
        <v>42045.742905092593</v>
      </c>
      <c r="B66367" t="s">
        <v>1071</v>
      </c>
      <c r="C66367" s="7" t="s">
        <v>3117</v>
      </c>
      <c r="D66367" s="1">
        <v>187740</v>
      </c>
      <c r="E66367" s="1">
        <v>2</v>
      </c>
    </row>
    <row r="66368" spans="1:5" x14ac:dyDescent="0.2">
      <c r="A66368" s="5">
        <v>42045.739004629628</v>
      </c>
      <c r="B66368" t="s">
        <v>4666</v>
      </c>
      <c r="C66368" s="7" t="s">
        <v>2065</v>
      </c>
      <c r="D66368" s="1">
        <v>15000.05</v>
      </c>
      <c r="E66368" s="1">
        <v>1</v>
      </c>
    </row>
    <row r="66369" spans="1:5" x14ac:dyDescent="0.2">
      <c r="A66369" s="5">
        <v>42045.736909722225</v>
      </c>
      <c r="B66369" t="s">
        <v>4665</v>
      </c>
      <c r="C66369" s="7" t="s">
        <v>3515</v>
      </c>
      <c r="D66369" s="1">
        <v>169400</v>
      </c>
      <c r="E66369" s="1">
        <v>5</v>
      </c>
    </row>
    <row r="66370" spans="1:5" x14ac:dyDescent="0.2">
      <c r="A66370" s="5">
        <v>42045.733553240738</v>
      </c>
      <c r="B66370" t="s">
        <v>1436</v>
      </c>
      <c r="C66370" s="7" t="s">
        <v>4100</v>
      </c>
      <c r="D66370" s="1">
        <v>636250</v>
      </c>
      <c r="E66370" s="1">
        <v>7</v>
      </c>
    </row>
    <row r="66371" spans="1:5" x14ac:dyDescent="0.2">
      <c r="A66371" s="5">
        <v>42045.664363425924</v>
      </c>
      <c r="B66371" t="s">
        <v>74</v>
      </c>
      <c r="C66371" s="7" t="s">
        <v>4664</v>
      </c>
      <c r="D66371" s="1">
        <v>6224000</v>
      </c>
      <c r="E66371" s="1">
        <v>1</v>
      </c>
    </row>
    <row r="66372" spans="1:5" x14ac:dyDescent="0.2">
      <c r="A66372" s="5">
        <v>42045.658125000002</v>
      </c>
      <c r="B66372" t="s">
        <v>752</v>
      </c>
      <c r="C66372" s="7" t="s">
        <v>3052</v>
      </c>
      <c r="D66372" s="1">
        <v>700940.51</v>
      </c>
      <c r="E66372" s="1">
        <v>7</v>
      </c>
    </row>
    <row r="66373" spans="1:5" x14ac:dyDescent="0.2">
      <c r="A66373" s="5">
        <v>42045.655370370368</v>
      </c>
      <c r="B66373" t="s">
        <v>4663</v>
      </c>
      <c r="C66373" s="7" t="s">
        <v>784</v>
      </c>
      <c r="D66373" s="1">
        <v>22677250</v>
      </c>
      <c r="E66373" s="1">
        <v>14</v>
      </c>
    </row>
    <row r="66374" spans="1:5" x14ac:dyDescent="0.2">
      <c r="A66374" s="5">
        <v>42045.633240740739</v>
      </c>
      <c r="B66374" t="s">
        <v>4662</v>
      </c>
      <c r="C66374" s="7" t="s">
        <v>4578</v>
      </c>
      <c r="D66374" s="1">
        <v>15258600</v>
      </c>
      <c r="E66374" s="1">
        <v>3</v>
      </c>
    </row>
    <row r="66375" spans="1:5" x14ac:dyDescent="0.2">
      <c r="A66375" s="5">
        <v>42045.612453703703</v>
      </c>
      <c r="B66375" t="s">
        <v>752</v>
      </c>
      <c r="C66375" s="7" t="s">
        <v>3166</v>
      </c>
      <c r="D66375" s="1">
        <v>240000</v>
      </c>
      <c r="E66375" s="1">
        <v>2</v>
      </c>
    </row>
    <row r="66376" spans="1:5" x14ac:dyDescent="0.2">
      <c r="A66376" s="5">
        <v>42045.597546296296</v>
      </c>
      <c r="B66376" t="s">
        <v>144</v>
      </c>
      <c r="C66376" s="7" t="s">
        <v>4100</v>
      </c>
      <c r="D66376" s="1">
        <v>10781133.359999999</v>
      </c>
      <c r="E66376" s="1">
        <v>11</v>
      </c>
    </row>
    <row r="66377" spans="1:5" x14ac:dyDescent="0.2">
      <c r="A66377" s="5">
        <v>42045.593645833331</v>
      </c>
      <c r="B66377" t="s">
        <v>4661</v>
      </c>
      <c r="C66377" s="7" t="s">
        <v>1456</v>
      </c>
      <c r="D66377" s="1">
        <v>268050000</v>
      </c>
      <c r="E66377" s="1">
        <v>1</v>
      </c>
    </row>
    <row r="66378" spans="1:5" x14ac:dyDescent="0.2">
      <c r="A66378" s="5">
        <v>42045.584201388891</v>
      </c>
      <c r="B66378" t="s">
        <v>4660</v>
      </c>
      <c r="C66378" s="7" t="s">
        <v>1579</v>
      </c>
      <c r="D66378" s="1">
        <v>1611750</v>
      </c>
      <c r="E66378" s="1">
        <v>1</v>
      </c>
    </row>
    <row r="66379" spans="1:5" x14ac:dyDescent="0.2">
      <c r="A66379" s="5">
        <v>42045.58021990741</v>
      </c>
      <c r="B66379" t="s">
        <v>752</v>
      </c>
      <c r="C66379" s="7" t="s">
        <v>2718</v>
      </c>
      <c r="D66379" s="1">
        <v>8413990</v>
      </c>
      <c r="E66379" s="1">
        <v>6</v>
      </c>
    </row>
    <row r="66380" spans="1:5" x14ac:dyDescent="0.2">
      <c r="A66380" s="5">
        <v>42045.572002314817</v>
      </c>
      <c r="B66380" t="s">
        <v>4659</v>
      </c>
      <c r="C66380" s="7" t="s">
        <v>455</v>
      </c>
      <c r="D66380" s="1">
        <v>228500000</v>
      </c>
      <c r="E66380" s="1">
        <v>11</v>
      </c>
    </row>
    <row r="66381" spans="1:5" x14ac:dyDescent="0.2">
      <c r="A66381" s="5">
        <v>42045.545057870368</v>
      </c>
      <c r="B66381" t="s">
        <v>752</v>
      </c>
      <c r="C66381" s="7" t="s">
        <v>2824</v>
      </c>
      <c r="D66381" s="1">
        <v>1611800</v>
      </c>
      <c r="E66381" s="1">
        <v>8</v>
      </c>
    </row>
    <row r="66382" spans="1:5" x14ac:dyDescent="0.2">
      <c r="A66382" s="5">
        <v>42045.544236111113</v>
      </c>
      <c r="B66382" t="s">
        <v>1074</v>
      </c>
      <c r="C66382" s="7" t="s">
        <v>4100</v>
      </c>
      <c r="D66382" s="1">
        <v>100000</v>
      </c>
      <c r="E66382" s="1">
        <v>1</v>
      </c>
    </row>
    <row r="66383" spans="1:5" x14ac:dyDescent="0.2">
      <c r="A66383" s="5">
        <v>42045.539780092593</v>
      </c>
      <c r="B66383" t="s">
        <v>1477</v>
      </c>
      <c r="C66383" s="7" t="s">
        <v>4653</v>
      </c>
      <c r="D66383" s="1">
        <v>37500</v>
      </c>
      <c r="E66383" s="1">
        <v>1</v>
      </c>
    </row>
    <row r="66384" spans="1:5" x14ac:dyDescent="0.2">
      <c r="A66384" s="5">
        <v>42045.503125000003</v>
      </c>
      <c r="B66384" t="s">
        <v>4658</v>
      </c>
      <c r="C66384" s="7" t="s">
        <v>4623</v>
      </c>
      <c r="D66384" s="1">
        <v>17964450</v>
      </c>
      <c r="E66384" s="1">
        <v>7</v>
      </c>
    </row>
    <row r="66385" spans="1:5" x14ac:dyDescent="0.2">
      <c r="A66385" s="5">
        <v>42045.499664351853</v>
      </c>
      <c r="B66385" t="s">
        <v>4657</v>
      </c>
      <c r="C66385" s="7" t="s">
        <v>2859</v>
      </c>
      <c r="D66385" s="1">
        <v>26737616.390000001</v>
      </c>
      <c r="E66385" s="1">
        <v>210</v>
      </c>
    </row>
    <row r="66386" spans="1:5" x14ac:dyDescent="0.2">
      <c r="A66386" s="5">
        <v>42045.498796296299</v>
      </c>
      <c r="B66386" t="s">
        <v>1779</v>
      </c>
      <c r="C66386" s="7" t="s">
        <v>4623</v>
      </c>
      <c r="D66386" s="1">
        <v>50834433.520000003</v>
      </c>
      <c r="E66386" s="1">
        <v>3</v>
      </c>
    </row>
    <row r="66387" spans="1:5" x14ac:dyDescent="0.2">
      <c r="A66387" s="5">
        <v>42045.487708333334</v>
      </c>
      <c r="B66387" t="s">
        <v>4655</v>
      </c>
      <c r="C66387" s="7" t="s">
        <v>4656</v>
      </c>
      <c r="D66387" s="1">
        <v>324000</v>
      </c>
      <c r="E66387" s="1">
        <v>1</v>
      </c>
    </row>
    <row r="66388" spans="1:5" x14ac:dyDescent="0.2">
      <c r="A66388" s="5">
        <v>42045.486261574071</v>
      </c>
      <c r="B66388" t="s">
        <v>1744</v>
      </c>
      <c r="C66388" s="7" t="s">
        <v>4578</v>
      </c>
      <c r="D66388" s="1">
        <v>235307059</v>
      </c>
      <c r="E66388" s="1">
        <v>23</v>
      </c>
    </row>
    <row r="66389" spans="1:5" x14ac:dyDescent="0.2">
      <c r="A66389" s="5">
        <v>42045.465532407405</v>
      </c>
      <c r="B66389" t="s">
        <v>4654</v>
      </c>
      <c r="C66389" s="7" t="s">
        <v>4623</v>
      </c>
      <c r="D66389" s="1">
        <v>113200</v>
      </c>
      <c r="E66389" s="1">
        <v>1</v>
      </c>
    </row>
    <row r="66390" spans="1:5" x14ac:dyDescent="0.2">
      <c r="A66390" s="5">
        <v>42045.454502314817</v>
      </c>
      <c r="B66390" t="s">
        <v>1524</v>
      </c>
      <c r="C66390" s="7" t="s">
        <v>4588</v>
      </c>
      <c r="D66390" s="1">
        <v>250000</v>
      </c>
      <c r="E66390" s="1">
        <v>2</v>
      </c>
    </row>
    <row r="66391" spans="1:5" x14ac:dyDescent="0.2">
      <c r="A66391" s="5">
        <v>42045.451793981483</v>
      </c>
      <c r="B66391" t="s">
        <v>364</v>
      </c>
      <c r="C66391" s="7" t="s">
        <v>4623</v>
      </c>
      <c r="D66391" s="1">
        <v>113048045.28</v>
      </c>
      <c r="E66391" s="1">
        <v>4</v>
      </c>
    </row>
    <row r="66392" spans="1:5" x14ac:dyDescent="0.2">
      <c r="A66392" s="5">
        <v>42045.433553240742</v>
      </c>
      <c r="B66392" t="s">
        <v>4652</v>
      </c>
      <c r="C66392" s="7" t="s">
        <v>4653</v>
      </c>
      <c r="D66392" s="1">
        <v>22222</v>
      </c>
      <c r="E66392" s="1">
        <v>2</v>
      </c>
    </row>
    <row r="66393" spans="1:5" x14ac:dyDescent="0.2">
      <c r="A66393" s="5">
        <v>42044.745567129627</v>
      </c>
      <c r="B66393" t="s">
        <v>4598</v>
      </c>
      <c r="C66393" s="7" t="s">
        <v>4546</v>
      </c>
      <c r="D66393" s="1">
        <v>39311680.599999994</v>
      </c>
      <c r="E66393" s="1">
        <v>9</v>
      </c>
    </row>
    <row r="66394" spans="1:5" x14ac:dyDescent="0.2">
      <c r="A66394" s="5">
        <v>42044.74114583333</v>
      </c>
      <c r="B66394" t="s">
        <v>4651</v>
      </c>
      <c r="C66394" s="7" t="s">
        <v>2449</v>
      </c>
      <c r="D66394" s="1">
        <v>6587013</v>
      </c>
      <c r="E66394" s="1">
        <v>148</v>
      </c>
    </row>
    <row r="66395" spans="1:5" x14ac:dyDescent="0.2">
      <c r="A66395" s="5">
        <v>42044.733402777776</v>
      </c>
      <c r="B66395" t="s">
        <v>4650</v>
      </c>
      <c r="C66395" s="7" t="s">
        <v>4546</v>
      </c>
      <c r="D66395" s="1">
        <v>25299.994999999999</v>
      </c>
      <c r="E66395" s="1">
        <v>2</v>
      </c>
    </row>
    <row r="66396" spans="1:5" x14ac:dyDescent="0.2">
      <c r="A66396" s="5">
        <v>42044.671134259261</v>
      </c>
      <c r="B66396" t="s">
        <v>4649</v>
      </c>
      <c r="C66396" s="7" t="s">
        <v>4546</v>
      </c>
      <c r="D66396" s="1">
        <v>84166948.989999995</v>
      </c>
      <c r="E66396" s="1">
        <v>2</v>
      </c>
    </row>
    <row r="66397" spans="1:5" x14ac:dyDescent="0.2">
      <c r="A66397" s="5">
        <v>42044.66138888889</v>
      </c>
      <c r="B66397" t="s">
        <v>4648</v>
      </c>
      <c r="C66397" s="7" t="s">
        <v>4606</v>
      </c>
      <c r="D66397" s="1">
        <v>62583874.039999999</v>
      </c>
      <c r="E66397" s="1">
        <v>3</v>
      </c>
    </row>
    <row r="66398" spans="1:5" x14ac:dyDescent="0.2">
      <c r="A66398" s="5">
        <v>42044.660821759258</v>
      </c>
      <c r="B66398" t="s">
        <v>4647</v>
      </c>
      <c r="C66398" s="7" t="s">
        <v>3024</v>
      </c>
      <c r="D66398" s="1">
        <v>95556.12</v>
      </c>
      <c r="E66398" s="1">
        <v>3</v>
      </c>
    </row>
    <row r="66399" spans="1:5" x14ac:dyDescent="0.2">
      <c r="A66399" s="5">
        <v>42044.660405092596</v>
      </c>
      <c r="B66399" t="s">
        <v>1019</v>
      </c>
      <c r="C66399" s="7" t="s">
        <v>4100</v>
      </c>
      <c r="D66399" s="1">
        <v>1447090.73</v>
      </c>
      <c r="E66399" s="1">
        <v>31</v>
      </c>
    </row>
    <row r="66400" spans="1:5" x14ac:dyDescent="0.2">
      <c r="A66400" s="5">
        <v>42044.656689814816</v>
      </c>
      <c r="B66400" t="s">
        <v>1892</v>
      </c>
      <c r="C66400" s="7" t="s">
        <v>4546</v>
      </c>
      <c r="D66400" s="1">
        <v>130000</v>
      </c>
      <c r="E66400" s="1">
        <v>6</v>
      </c>
    </row>
    <row r="66401" spans="1:5" x14ac:dyDescent="0.2">
      <c r="A66401" s="5">
        <v>42044.640266203707</v>
      </c>
      <c r="B66401" t="s">
        <v>1729</v>
      </c>
      <c r="C66401" s="7" t="s">
        <v>4100</v>
      </c>
      <c r="D66401" s="1">
        <v>270000</v>
      </c>
      <c r="E66401" s="1">
        <v>2</v>
      </c>
    </row>
    <row r="66402" spans="1:5" x14ac:dyDescent="0.2">
      <c r="A66402" s="5">
        <v>42044.636782407404</v>
      </c>
      <c r="B66402" t="s">
        <v>4645</v>
      </c>
      <c r="C66402" s="7" t="s">
        <v>4646</v>
      </c>
      <c r="D66402" s="1">
        <v>765000</v>
      </c>
      <c r="E66402" s="1">
        <v>4</v>
      </c>
    </row>
    <row r="66403" spans="1:5" x14ac:dyDescent="0.2">
      <c r="A66403" s="5">
        <v>42044.632303240738</v>
      </c>
      <c r="B66403" t="s">
        <v>4644</v>
      </c>
      <c r="C66403" s="7" t="s">
        <v>4588</v>
      </c>
      <c r="D66403" s="1">
        <v>12374423.74</v>
      </c>
      <c r="E66403" s="1">
        <v>2</v>
      </c>
    </row>
    <row r="66404" spans="1:5" x14ac:dyDescent="0.2">
      <c r="A66404" s="5">
        <v>42044.603692129633</v>
      </c>
      <c r="B66404" t="s">
        <v>1091</v>
      </c>
      <c r="C66404" s="7" t="s">
        <v>4546</v>
      </c>
      <c r="D66404" s="1">
        <v>185000</v>
      </c>
      <c r="E66404" s="1">
        <v>3</v>
      </c>
    </row>
    <row r="66405" spans="1:5" x14ac:dyDescent="0.2">
      <c r="A66405" s="5">
        <v>42044.603078703702</v>
      </c>
      <c r="B66405" t="s">
        <v>4642</v>
      </c>
      <c r="C66405" s="7" t="s">
        <v>4578</v>
      </c>
      <c r="D66405" s="1">
        <v>24635601.359999999</v>
      </c>
      <c r="E66405" s="1">
        <v>4</v>
      </c>
    </row>
    <row r="66406" spans="1:5" x14ac:dyDescent="0.2">
      <c r="A66406" s="5">
        <v>42044.600254629629</v>
      </c>
      <c r="B66406" t="s">
        <v>4643</v>
      </c>
      <c r="C66406" s="7" t="s">
        <v>4546</v>
      </c>
      <c r="D66406" s="1">
        <v>84000</v>
      </c>
      <c r="E66406" s="1">
        <v>2</v>
      </c>
    </row>
    <row r="66407" spans="1:5" x14ac:dyDescent="0.2">
      <c r="A66407" s="5">
        <v>42044.593645833331</v>
      </c>
      <c r="B66407" t="s">
        <v>4642</v>
      </c>
      <c r="C66407" s="7" t="s">
        <v>4578</v>
      </c>
      <c r="D66407" s="1">
        <v>617879.88</v>
      </c>
      <c r="E66407" s="1">
        <v>1</v>
      </c>
    </row>
    <row r="66408" spans="1:5" x14ac:dyDescent="0.2">
      <c r="A66408" s="5">
        <v>42044.583229166667</v>
      </c>
      <c r="B66408" t="s">
        <v>4641</v>
      </c>
      <c r="C66408" s="7" t="s">
        <v>4606</v>
      </c>
      <c r="D66408" s="1">
        <v>6322000</v>
      </c>
      <c r="E66408" s="1">
        <v>1</v>
      </c>
    </row>
    <row r="66409" spans="1:5" x14ac:dyDescent="0.2">
      <c r="A66409" s="5">
        <v>42044.550949074073</v>
      </c>
      <c r="B66409" t="s">
        <v>4640</v>
      </c>
      <c r="C66409" s="7" t="s">
        <v>4334</v>
      </c>
      <c r="D66409" s="1">
        <v>283000</v>
      </c>
      <c r="E66409" s="1">
        <v>7</v>
      </c>
    </row>
    <row r="66410" spans="1:5" x14ac:dyDescent="0.2">
      <c r="A66410" s="5">
        <v>42044.506828703707</v>
      </c>
      <c r="B66410" t="s">
        <v>149</v>
      </c>
      <c r="C66410" s="7" t="s">
        <v>4546</v>
      </c>
      <c r="D66410" s="1">
        <v>15784713.18</v>
      </c>
      <c r="E66410" s="1">
        <v>3</v>
      </c>
    </row>
    <row r="66411" spans="1:5" x14ac:dyDescent="0.2">
      <c r="A66411" s="5">
        <v>42044.466145833336</v>
      </c>
      <c r="B66411" t="s">
        <v>1045</v>
      </c>
      <c r="C66411" s="7" t="s">
        <v>4606</v>
      </c>
      <c r="D66411" s="1">
        <v>82500402.599999994</v>
      </c>
      <c r="E66411" s="1">
        <v>5</v>
      </c>
    </row>
    <row r="66412" spans="1:5" x14ac:dyDescent="0.2">
      <c r="A66412" s="5">
        <v>42043.646319444444</v>
      </c>
      <c r="B66412" t="s">
        <v>1932</v>
      </c>
      <c r="C66412" s="7" t="s">
        <v>4100</v>
      </c>
      <c r="D66412" s="1">
        <v>211500</v>
      </c>
      <c r="E66412" s="1">
        <v>3</v>
      </c>
    </row>
    <row r="66413" spans="1:5" x14ac:dyDescent="0.2">
      <c r="A66413" s="5">
        <v>42043.453831018516</v>
      </c>
      <c r="B66413" t="s">
        <v>4639</v>
      </c>
      <c r="C66413" s="7" t="s">
        <v>321</v>
      </c>
      <c r="D66413" s="1">
        <v>713256.11</v>
      </c>
      <c r="E66413" s="1">
        <v>2</v>
      </c>
    </row>
    <row r="66414" spans="1:5" x14ac:dyDescent="0.2">
      <c r="A66414" s="5">
        <v>42043.445486111108</v>
      </c>
      <c r="B66414" t="s">
        <v>4638</v>
      </c>
      <c r="C66414" s="7" t="s">
        <v>1920</v>
      </c>
      <c r="D66414" s="1">
        <v>69715107</v>
      </c>
      <c r="E66414" s="1">
        <v>3</v>
      </c>
    </row>
    <row r="66415" spans="1:5" x14ac:dyDescent="0.2">
      <c r="A66415" s="5">
        <v>42041.807766203703</v>
      </c>
      <c r="B66415" t="s">
        <v>4637</v>
      </c>
      <c r="C66415" s="7" t="s">
        <v>4546</v>
      </c>
      <c r="D66415" s="1">
        <v>180000</v>
      </c>
      <c r="E66415" s="1">
        <v>1</v>
      </c>
    </row>
    <row r="66416" spans="1:5" x14ac:dyDescent="0.2">
      <c r="A66416" s="5">
        <v>42041.795266203706</v>
      </c>
      <c r="B66416" t="s">
        <v>4636</v>
      </c>
      <c r="C66416" s="7" t="s">
        <v>3995</v>
      </c>
      <c r="D66416" s="1">
        <v>20636000</v>
      </c>
      <c r="E66416" s="1">
        <v>117</v>
      </c>
    </row>
    <row r="66417" spans="1:5" x14ac:dyDescent="0.2">
      <c r="A66417" s="5">
        <v>42041.757048611114</v>
      </c>
      <c r="B66417" t="s">
        <v>4635</v>
      </c>
      <c r="C66417" s="7" t="s">
        <v>591</v>
      </c>
      <c r="D66417" s="1">
        <v>5126077.8499999996</v>
      </c>
      <c r="E66417" s="1">
        <v>5</v>
      </c>
    </row>
    <row r="66418" spans="1:5" x14ac:dyDescent="0.2">
      <c r="A66418" s="5">
        <v>42041.748888888891</v>
      </c>
      <c r="B66418" t="s">
        <v>4634</v>
      </c>
      <c r="C66418" s="7" t="s">
        <v>1683</v>
      </c>
      <c r="D66418" s="1">
        <v>54530000</v>
      </c>
      <c r="E66418" s="1">
        <v>1</v>
      </c>
    </row>
    <row r="66419" spans="1:5" x14ac:dyDescent="0.2">
      <c r="A66419" s="5">
        <v>42041.740219907406</v>
      </c>
      <c r="B66419" t="s">
        <v>4633</v>
      </c>
      <c r="C66419" s="7" t="s">
        <v>1683</v>
      </c>
      <c r="D66419" s="1">
        <v>5646804.8200000003</v>
      </c>
      <c r="E66419" s="1">
        <v>18</v>
      </c>
    </row>
    <row r="66420" spans="1:5" x14ac:dyDescent="0.2">
      <c r="A66420" s="5">
        <v>42041.703599537039</v>
      </c>
      <c r="B66420" t="s">
        <v>4632</v>
      </c>
      <c r="C66420" s="7" t="s">
        <v>3334</v>
      </c>
      <c r="D66420" s="1">
        <v>5980164.7199999997</v>
      </c>
      <c r="E66420" s="1">
        <v>6</v>
      </c>
    </row>
    <row r="66421" spans="1:5" x14ac:dyDescent="0.2">
      <c r="A66421" s="5">
        <v>42041.682106481479</v>
      </c>
      <c r="B66421" t="s">
        <v>4631</v>
      </c>
      <c r="C66421" s="7" t="s">
        <v>4588</v>
      </c>
      <c r="D66421" s="1">
        <v>31055000</v>
      </c>
      <c r="E66421" s="1">
        <v>1</v>
      </c>
    </row>
    <row r="66422" spans="1:5" x14ac:dyDescent="0.2">
      <c r="A66422" s="5">
        <v>42041.675983796296</v>
      </c>
      <c r="B66422" t="s">
        <v>3153</v>
      </c>
      <c r="C66422" s="7" t="s">
        <v>3866</v>
      </c>
      <c r="D66422" s="1">
        <v>55000</v>
      </c>
      <c r="E66422" s="1">
        <v>2</v>
      </c>
    </row>
    <row r="66423" spans="1:5" x14ac:dyDescent="0.2">
      <c r="A66423" s="5">
        <v>42041.671180555553</v>
      </c>
      <c r="B66423" t="s">
        <v>33</v>
      </c>
      <c r="C66423" s="7" t="s">
        <v>4546</v>
      </c>
      <c r="D66423" s="1">
        <v>77350</v>
      </c>
      <c r="E66423" s="1">
        <v>5</v>
      </c>
    </row>
    <row r="66424" spans="1:5" x14ac:dyDescent="0.2">
      <c r="A66424" s="5">
        <v>42041.670636574076</v>
      </c>
      <c r="B66424" t="s">
        <v>2597</v>
      </c>
      <c r="C66424" s="7" t="s">
        <v>4546</v>
      </c>
      <c r="D66424" s="1">
        <v>185000</v>
      </c>
      <c r="E66424" s="1">
        <v>6</v>
      </c>
    </row>
    <row r="66425" spans="1:5" x14ac:dyDescent="0.2">
      <c r="A66425" s="5">
        <v>42041.664606481485</v>
      </c>
      <c r="B66425" t="s">
        <v>1524</v>
      </c>
      <c r="C66425" s="7" t="s">
        <v>4588</v>
      </c>
      <c r="D66425" s="1">
        <v>250000</v>
      </c>
      <c r="E66425" s="1">
        <v>2</v>
      </c>
    </row>
    <row r="66426" spans="1:5" x14ac:dyDescent="0.2">
      <c r="A66426" s="5">
        <v>42041.653773148151</v>
      </c>
      <c r="B66426" t="s">
        <v>2028</v>
      </c>
      <c r="C66426" s="7" t="s">
        <v>3995</v>
      </c>
      <c r="D66426" s="1">
        <v>410000</v>
      </c>
      <c r="E66426" s="1">
        <v>2</v>
      </c>
    </row>
    <row r="66427" spans="1:5" x14ac:dyDescent="0.2">
      <c r="A66427" s="5">
        <v>42041.651435185187</v>
      </c>
      <c r="B66427" t="s">
        <v>1004</v>
      </c>
      <c r="C66427" s="7" t="s">
        <v>4334</v>
      </c>
      <c r="D66427" s="1">
        <v>635000</v>
      </c>
      <c r="E66427" s="1">
        <v>2</v>
      </c>
    </row>
    <row r="66428" spans="1:5" x14ac:dyDescent="0.2">
      <c r="A66428" s="5">
        <v>42041.646990740737</v>
      </c>
      <c r="B66428" t="s">
        <v>1004</v>
      </c>
      <c r="C66428" s="7" t="s">
        <v>3866</v>
      </c>
      <c r="D66428" s="1">
        <v>500000</v>
      </c>
      <c r="E66428" s="1">
        <v>2</v>
      </c>
    </row>
    <row r="66429" spans="1:5" x14ac:dyDescent="0.2">
      <c r="A66429" s="5">
        <v>42041.645138888889</v>
      </c>
      <c r="B66429" t="s">
        <v>415</v>
      </c>
      <c r="C66429" s="7" t="s">
        <v>3866</v>
      </c>
      <c r="D66429" s="1">
        <v>250000</v>
      </c>
      <c r="E66429" s="1">
        <v>1</v>
      </c>
    </row>
    <row r="66430" spans="1:5" x14ac:dyDescent="0.2">
      <c r="A66430" s="5">
        <v>42041.644120370373</v>
      </c>
      <c r="B66430" t="s">
        <v>4630</v>
      </c>
      <c r="C66430" s="7" t="s">
        <v>3005</v>
      </c>
      <c r="D66430" s="1">
        <v>170000</v>
      </c>
      <c r="E66430" s="1">
        <v>9</v>
      </c>
    </row>
    <row r="66431" spans="1:5" x14ac:dyDescent="0.2">
      <c r="A66431" s="5">
        <v>42041.641817129632</v>
      </c>
      <c r="B66431" t="s">
        <v>415</v>
      </c>
      <c r="C66431" s="7" t="s">
        <v>3866</v>
      </c>
      <c r="D66431" s="1">
        <v>524580</v>
      </c>
      <c r="E66431" s="1">
        <v>3</v>
      </c>
    </row>
    <row r="66432" spans="1:5" x14ac:dyDescent="0.2">
      <c r="A66432" s="5">
        <v>42041.638194444444</v>
      </c>
      <c r="B66432" t="s">
        <v>61</v>
      </c>
      <c r="C66432" s="7" t="s">
        <v>4334</v>
      </c>
      <c r="D66432" s="1">
        <v>6427863.7199999997</v>
      </c>
      <c r="E66432" s="1">
        <v>14</v>
      </c>
    </row>
    <row r="66433" spans="1:5" x14ac:dyDescent="0.2">
      <c r="A66433" s="5">
        <v>42041.624374999999</v>
      </c>
      <c r="B66433" t="s">
        <v>4629</v>
      </c>
      <c r="C66433" s="7" t="s">
        <v>14</v>
      </c>
      <c r="D66433" s="1">
        <v>180750000</v>
      </c>
      <c r="E66433" s="1">
        <v>10</v>
      </c>
    </row>
    <row r="66434" spans="1:5" x14ac:dyDescent="0.2">
      <c r="A66434" s="5">
        <v>42041.605567129627</v>
      </c>
      <c r="B66434" t="s">
        <v>2205</v>
      </c>
      <c r="C66434" s="7" t="s">
        <v>4546</v>
      </c>
      <c r="D66434" s="1">
        <v>599084.6</v>
      </c>
      <c r="E66434" s="1">
        <v>26</v>
      </c>
    </row>
    <row r="66435" spans="1:5" x14ac:dyDescent="0.2">
      <c r="A66435" s="5">
        <v>42041.589097222219</v>
      </c>
      <c r="B66435" t="s">
        <v>160</v>
      </c>
      <c r="C66435" s="7" t="s">
        <v>4546</v>
      </c>
      <c r="D66435" s="1">
        <v>4519654.92</v>
      </c>
      <c r="E66435" s="1">
        <v>51</v>
      </c>
    </row>
    <row r="66436" spans="1:5" x14ac:dyDescent="0.2">
      <c r="A66436" s="5">
        <v>42041.586006944446</v>
      </c>
      <c r="B66436" t="s">
        <v>1908</v>
      </c>
      <c r="C66436" s="7" t="s">
        <v>4606</v>
      </c>
      <c r="D66436" s="1">
        <v>218500</v>
      </c>
      <c r="E66436" s="1">
        <v>4</v>
      </c>
    </row>
    <row r="66437" spans="1:5" x14ac:dyDescent="0.2">
      <c r="A66437" s="5">
        <v>42041.568495370368</v>
      </c>
      <c r="B66437" t="s">
        <v>4628</v>
      </c>
      <c r="C66437" s="7" t="s">
        <v>4588</v>
      </c>
      <c r="D66437" s="1">
        <v>70000</v>
      </c>
      <c r="E66437" s="1">
        <v>2</v>
      </c>
    </row>
    <row r="66438" spans="1:5" x14ac:dyDescent="0.2">
      <c r="A66438" s="5">
        <v>42041.530185185184</v>
      </c>
      <c r="B66438" t="s">
        <v>4627</v>
      </c>
      <c r="C66438" s="7" t="s">
        <v>4606</v>
      </c>
      <c r="D66438" s="1">
        <v>2844900</v>
      </c>
      <c r="E66438" s="1">
        <v>2</v>
      </c>
    </row>
    <row r="66439" spans="1:5" x14ac:dyDescent="0.2">
      <c r="A66439" s="5">
        <v>42041.511365740742</v>
      </c>
      <c r="B66439" t="s">
        <v>4626</v>
      </c>
      <c r="C66439" s="7" t="s">
        <v>1758</v>
      </c>
      <c r="D66439" s="1">
        <v>365000</v>
      </c>
      <c r="E66439" s="1">
        <v>16</v>
      </c>
    </row>
    <row r="66440" spans="1:5" x14ac:dyDescent="0.2">
      <c r="A66440" s="5">
        <v>42041.50273148148</v>
      </c>
      <c r="B66440" t="s">
        <v>4625</v>
      </c>
      <c r="C66440" s="7" t="s">
        <v>4546</v>
      </c>
      <c r="D66440" s="1">
        <v>80000</v>
      </c>
      <c r="E66440" s="1">
        <v>1</v>
      </c>
    </row>
    <row r="66441" spans="1:5" x14ac:dyDescent="0.2">
      <c r="A66441" s="5">
        <v>42041.470543981479</v>
      </c>
      <c r="B66441" t="s">
        <v>4624</v>
      </c>
      <c r="C66441" s="7" t="s">
        <v>4546</v>
      </c>
      <c r="D66441" s="1">
        <v>93469950</v>
      </c>
      <c r="E66441" s="1">
        <v>8</v>
      </c>
    </row>
    <row r="66442" spans="1:5" x14ac:dyDescent="0.2">
      <c r="A66442" s="5">
        <v>42041.440648148149</v>
      </c>
      <c r="B66442" t="s">
        <v>262</v>
      </c>
      <c r="C66442" s="7" t="s">
        <v>4606</v>
      </c>
      <c r="D66442" s="1">
        <v>220500</v>
      </c>
      <c r="E66442" s="1">
        <v>6</v>
      </c>
    </row>
    <row r="66443" spans="1:5" x14ac:dyDescent="0.2">
      <c r="A66443" s="5">
        <v>42041.412303240744</v>
      </c>
      <c r="B66443" t="s">
        <v>1155</v>
      </c>
      <c r="C66443" s="7" t="s">
        <v>4546</v>
      </c>
      <c r="D66443" s="1">
        <v>50000</v>
      </c>
      <c r="E66443" s="1">
        <v>2</v>
      </c>
    </row>
    <row r="66444" spans="1:5" x14ac:dyDescent="0.2">
      <c r="A66444" s="5">
        <v>42041.386944444443</v>
      </c>
      <c r="B66444" t="s">
        <v>4622</v>
      </c>
      <c r="C66444" s="7" t="s">
        <v>4623</v>
      </c>
      <c r="D66444" s="1">
        <v>1271700</v>
      </c>
      <c r="E66444" s="1">
        <v>1</v>
      </c>
    </row>
    <row r="66445" spans="1:5" x14ac:dyDescent="0.2">
      <c r="A66445" s="5">
        <v>42041.385648148149</v>
      </c>
      <c r="B66445" t="s">
        <v>264</v>
      </c>
      <c r="C66445" s="7" t="s">
        <v>3995</v>
      </c>
      <c r="D66445" s="1">
        <v>130000</v>
      </c>
      <c r="E66445" s="1">
        <v>2</v>
      </c>
    </row>
    <row r="66446" spans="1:5" x14ac:dyDescent="0.2">
      <c r="A66446" s="5">
        <v>42040.774571759262</v>
      </c>
      <c r="B66446" t="s">
        <v>4621</v>
      </c>
      <c r="C66446" s="7" t="s">
        <v>3995</v>
      </c>
      <c r="D66446" s="1">
        <v>400</v>
      </c>
      <c r="E66446" s="1">
        <v>2</v>
      </c>
    </row>
    <row r="66447" spans="1:5" x14ac:dyDescent="0.2">
      <c r="A66447" s="5">
        <v>42040.752453703702</v>
      </c>
      <c r="B66447" t="s">
        <v>1871</v>
      </c>
      <c r="C66447" s="7" t="s">
        <v>4334</v>
      </c>
      <c r="D66447" s="1">
        <v>124110</v>
      </c>
      <c r="E66447" s="1">
        <v>2</v>
      </c>
    </row>
    <row r="66448" spans="1:5" x14ac:dyDescent="0.2">
      <c r="A66448" s="5">
        <v>42040.683958333335</v>
      </c>
      <c r="B66448" t="s">
        <v>4620</v>
      </c>
      <c r="C66448" s="7" t="s">
        <v>3005</v>
      </c>
      <c r="D66448" s="1">
        <v>12461.64</v>
      </c>
      <c r="E66448" s="1">
        <v>1</v>
      </c>
    </row>
    <row r="66449" spans="1:5" x14ac:dyDescent="0.2">
      <c r="A66449" s="5">
        <v>42040.681354166663</v>
      </c>
      <c r="B66449" t="s">
        <v>2971</v>
      </c>
      <c r="C66449" s="7" t="s">
        <v>3995</v>
      </c>
      <c r="D66449" s="1">
        <v>207000</v>
      </c>
      <c r="E66449" s="1">
        <v>4</v>
      </c>
    </row>
    <row r="66450" spans="1:5" x14ac:dyDescent="0.2">
      <c r="A66450" s="5">
        <v>42040.667604166665</v>
      </c>
      <c r="B66450" t="s">
        <v>70</v>
      </c>
      <c r="C66450" s="7" t="s">
        <v>4100</v>
      </c>
      <c r="D66450" s="1">
        <v>637916.66</v>
      </c>
      <c r="E66450" s="1">
        <v>14</v>
      </c>
    </row>
    <row r="66451" spans="1:5" x14ac:dyDescent="0.2">
      <c r="A66451" s="5">
        <v>42040.664444444446</v>
      </c>
      <c r="B66451" t="s">
        <v>4619</v>
      </c>
      <c r="C66451" s="7" t="s">
        <v>2689</v>
      </c>
      <c r="D66451" s="1">
        <v>7095324.5999999996</v>
      </c>
      <c r="E66451" s="1">
        <v>1</v>
      </c>
    </row>
    <row r="66452" spans="1:5" x14ac:dyDescent="0.2">
      <c r="A66452" s="5">
        <v>42040.645196759258</v>
      </c>
      <c r="B66452" t="s">
        <v>4618</v>
      </c>
      <c r="C66452" s="7" t="s">
        <v>532</v>
      </c>
      <c r="D66452" s="1">
        <v>1548457.912942</v>
      </c>
      <c r="E66452" s="1">
        <v>1</v>
      </c>
    </row>
    <row r="66453" spans="1:5" x14ac:dyDescent="0.2">
      <c r="A66453" s="5">
        <v>42040.642291666663</v>
      </c>
      <c r="B66453" t="s">
        <v>4617</v>
      </c>
      <c r="C66453" s="7" t="s">
        <v>1239</v>
      </c>
      <c r="D66453" s="1">
        <v>101680786.175826</v>
      </c>
      <c r="E66453" s="1">
        <v>4</v>
      </c>
    </row>
    <row r="66454" spans="1:5" x14ac:dyDescent="0.2">
      <c r="A66454" s="5">
        <v>42040.642164351855</v>
      </c>
      <c r="B66454" t="s">
        <v>4616</v>
      </c>
      <c r="C66454" s="7" t="s">
        <v>4334</v>
      </c>
      <c r="D66454" s="1">
        <v>1194178</v>
      </c>
      <c r="E66454" s="1">
        <v>31</v>
      </c>
    </row>
    <row r="66455" spans="1:5" x14ac:dyDescent="0.2">
      <c r="A66455" s="5">
        <v>42040.638506944444</v>
      </c>
      <c r="B66455" t="s">
        <v>4615</v>
      </c>
      <c r="C66455" s="7" t="s">
        <v>1920</v>
      </c>
      <c r="D66455" s="1">
        <v>387946.71284100006</v>
      </c>
      <c r="E66455" s="1">
        <v>2</v>
      </c>
    </row>
    <row r="66456" spans="1:5" x14ac:dyDescent="0.2">
      <c r="A66456" s="5">
        <v>42040.635324074072</v>
      </c>
      <c r="B66456" t="s">
        <v>4614</v>
      </c>
      <c r="C66456" s="7" t="s">
        <v>2134</v>
      </c>
      <c r="D66456" s="1">
        <v>22275.958532000004</v>
      </c>
      <c r="E66456" s="1">
        <v>1</v>
      </c>
    </row>
    <row r="66457" spans="1:5" x14ac:dyDescent="0.2">
      <c r="A66457" s="5">
        <v>42040.633032407408</v>
      </c>
      <c r="B66457" t="s">
        <v>172</v>
      </c>
      <c r="C66457" s="7" t="s">
        <v>3866</v>
      </c>
      <c r="D66457" s="1">
        <v>124040</v>
      </c>
      <c r="E66457" s="1">
        <v>1</v>
      </c>
    </row>
    <row r="66458" spans="1:5" x14ac:dyDescent="0.2">
      <c r="A66458" s="5">
        <v>42040.632627314815</v>
      </c>
      <c r="B66458" t="s">
        <v>4613</v>
      </c>
      <c r="C66458" s="7" t="s">
        <v>532</v>
      </c>
      <c r="D66458" s="1">
        <v>717378.14689800004</v>
      </c>
      <c r="E66458" s="1">
        <v>1</v>
      </c>
    </row>
    <row r="66459" spans="1:5" x14ac:dyDescent="0.2">
      <c r="A66459" s="5">
        <v>42040.631157407406</v>
      </c>
      <c r="B66459" t="s">
        <v>4611</v>
      </c>
      <c r="C66459" s="7" t="s">
        <v>236</v>
      </c>
      <c r="D66459" s="1">
        <v>286537</v>
      </c>
      <c r="E66459" s="1">
        <v>2</v>
      </c>
    </row>
    <row r="66460" spans="1:5" x14ac:dyDescent="0.2">
      <c r="A66460" s="5">
        <v>42040.626539351855</v>
      </c>
      <c r="B66460" t="s">
        <v>4612</v>
      </c>
      <c r="C66460" s="7" t="s">
        <v>321</v>
      </c>
      <c r="D66460" s="1">
        <v>82896842.488337398</v>
      </c>
      <c r="E66460" s="1">
        <v>13</v>
      </c>
    </row>
    <row r="66461" spans="1:5" x14ac:dyDescent="0.2">
      <c r="A66461" s="5">
        <v>42040.625115740739</v>
      </c>
      <c r="B66461" t="s">
        <v>4611</v>
      </c>
      <c r="C66461" s="7" t="s">
        <v>236</v>
      </c>
      <c r="D66461" s="1">
        <v>286537</v>
      </c>
      <c r="E66461" s="1">
        <v>2</v>
      </c>
    </row>
    <row r="66462" spans="1:5" x14ac:dyDescent="0.2">
      <c r="A66462" s="5">
        <v>42040.621921296297</v>
      </c>
      <c r="B66462" t="s">
        <v>4610</v>
      </c>
      <c r="C66462" s="7" t="s">
        <v>3084</v>
      </c>
      <c r="D66462" s="1">
        <v>54672583.548193</v>
      </c>
      <c r="E66462" s="1">
        <v>7</v>
      </c>
    </row>
    <row r="66463" spans="1:5" x14ac:dyDescent="0.2">
      <c r="A66463" s="5">
        <v>42040.617708333331</v>
      </c>
      <c r="B66463" t="s">
        <v>4609</v>
      </c>
      <c r="C66463" s="7" t="s">
        <v>3084</v>
      </c>
      <c r="D66463" s="1">
        <v>228117748.49000001</v>
      </c>
      <c r="E66463" s="1">
        <v>5</v>
      </c>
    </row>
    <row r="66464" spans="1:5" x14ac:dyDescent="0.2">
      <c r="A66464" s="5">
        <v>42040.611944444441</v>
      </c>
      <c r="B66464" t="s">
        <v>4608</v>
      </c>
      <c r="C66464" s="7" t="s">
        <v>532</v>
      </c>
      <c r="D66464" s="1">
        <v>87719219.796353996</v>
      </c>
      <c r="E66464" s="1">
        <v>2</v>
      </c>
    </row>
    <row r="66465" spans="1:5" x14ac:dyDescent="0.2">
      <c r="A66465" s="5">
        <v>42040.6096875</v>
      </c>
      <c r="B66465" t="s">
        <v>669</v>
      </c>
      <c r="C66465" s="7" t="s">
        <v>4546</v>
      </c>
      <c r="D66465" s="1">
        <v>7999982.1900000004</v>
      </c>
      <c r="E66465" s="1">
        <v>4</v>
      </c>
    </row>
    <row r="66466" spans="1:5" x14ac:dyDescent="0.2">
      <c r="A66466" s="5">
        <v>42040.592048611114</v>
      </c>
      <c r="B66466" t="s">
        <v>4607</v>
      </c>
      <c r="C66466" s="7" t="s">
        <v>2662</v>
      </c>
      <c r="D66466" s="1">
        <v>115054.6</v>
      </c>
      <c r="E66466" s="1">
        <v>3</v>
      </c>
    </row>
    <row r="66467" spans="1:5" x14ac:dyDescent="0.2">
      <c r="A66467" s="5">
        <v>42040.58457175926</v>
      </c>
      <c r="B66467" t="s">
        <v>1999</v>
      </c>
      <c r="C66467" s="7" t="s">
        <v>4606</v>
      </c>
      <c r="D66467" s="1">
        <v>6280911</v>
      </c>
      <c r="E66467" s="1">
        <v>1</v>
      </c>
    </row>
    <row r="66468" spans="1:5" x14ac:dyDescent="0.2">
      <c r="A66468" s="5">
        <v>42040.565312500003</v>
      </c>
      <c r="B66468" t="s">
        <v>1639</v>
      </c>
      <c r="C66468" s="7" t="s">
        <v>4334</v>
      </c>
      <c r="D66468" s="1">
        <v>1103700</v>
      </c>
      <c r="E66468" s="1">
        <v>1</v>
      </c>
    </row>
    <row r="66469" spans="1:5" x14ac:dyDescent="0.2">
      <c r="A66469" s="5">
        <v>42040.561701388891</v>
      </c>
      <c r="B66469" t="s">
        <v>4605</v>
      </c>
      <c r="C66469" s="7" t="s">
        <v>848</v>
      </c>
      <c r="D66469" s="1">
        <v>92498114.442961991</v>
      </c>
      <c r="E66469" s="1">
        <v>3</v>
      </c>
    </row>
    <row r="66470" spans="1:5" x14ac:dyDescent="0.2">
      <c r="A66470" s="5">
        <v>42040.55746527778</v>
      </c>
      <c r="B66470" t="s">
        <v>4318</v>
      </c>
      <c r="C66470" s="7" t="s">
        <v>4604</v>
      </c>
      <c r="D66470" s="1">
        <v>8664739.7799999993</v>
      </c>
      <c r="E66470" s="1">
        <v>1</v>
      </c>
    </row>
    <row r="66471" spans="1:5" x14ac:dyDescent="0.2">
      <c r="A66471" s="5">
        <v>42040.544606481482</v>
      </c>
      <c r="B66471" t="s">
        <v>4603</v>
      </c>
      <c r="C66471" s="7" t="s">
        <v>4334</v>
      </c>
      <c r="D66471" s="1">
        <v>7446600</v>
      </c>
      <c r="E66471" s="1">
        <v>9</v>
      </c>
    </row>
    <row r="66472" spans="1:5" x14ac:dyDescent="0.2">
      <c r="A66472" s="5">
        <v>42040.542430555557</v>
      </c>
      <c r="B66472" t="s">
        <v>4602</v>
      </c>
      <c r="C66472" s="7" t="s">
        <v>1144</v>
      </c>
      <c r="D66472" s="1">
        <v>64567132.902184002</v>
      </c>
      <c r="E66472" s="1">
        <v>1</v>
      </c>
    </row>
    <row r="66473" spans="1:5" x14ac:dyDescent="0.2">
      <c r="A66473" s="5">
        <v>42040.517511574071</v>
      </c>
      <c r="B66473" t="s">
        <v>4601</v>
      </c>
      <c r="C66473" s="7" t="s">
        <v>2859</v>
      </c>
      <c r="D66473" s="1">
        <v>34083856.859999999</v>
      </c>
      <c r="E66473" s="1">
        <v>12</v>
      </c>
    </row>
    <row r="66474" spans="1:5" x14ac:dyDescent="0.2">
      <c r="A66474" s="5">
        <v>42040.502685185187</v>
      </c>
      <c r="B66474" t="s">
        <v>4600</v>
      </c>
      <c r="C66474" s="7" t="s">
        <v>321</v>
      </c>
      <c r="D66474" s="1">
        <v>1430940.87</v>
      </c>
      <c r="E66474" s="1">
        <v>1</v>
      </c>
    </row>
    <row r="66475" spans="1:5" x14ac:dyDescent="0.2">
      <c r="A66475" s="5">
        <v>42040.47210648148</v>
      </c>
      <c r="B66475" t="s">
        <v>4599</v>
      </c>
      <c r="C66475" s="7" t="s">
        <v>321</v>
      </c>
      <c r="D66475" s="1">
        <v>50144430.160361998</v>
      </c>
      <c r="E66475" s="1">
        <v>3</v>
      </c>
    </row>
    <row r="66476" spans="1:5" x14ac:dyDescent="0.2">
      <c r="A66476" s="5">
        <v>42040.457569444443</v>
      </c>
      <c r="B66476" t="s">
        <v>4598</v>
      </c>
      <c r="C66476" s="7" t="s">
        <v>4546</v>
      </c>
      <c r="D66476" s="1">
        <v>15242774.24</v>
      </c>
      <c r="E66476" s="1">
        <v>4</v>
      </c>
    </row>
    <row r="66477" spans="1:5" x14ac:dyDescent="0.2">
      <c r="A66477" s="5">
        <v>42040.45040509259</v>
      </c>
      <c r="B66477" t="s">
        <v>4597</v>
      </c>
      <c r="C66477" s="7" t="s">
        <v>3866</v>
      </c>
      <c r="D66477" s="1">
        <v>496160000</v>
      </c>
      <c r="E66477" s="1">
        <v>1</v>
      </c>
    </row>
    <row r="66478" spans="1:5" x14ac:dyDescent="0.2">
      <c r="A66478" s="5">
        <v>42040.450069444443</v>
      </c>
      <c r="B66478" t="s">
        <v>4596</v>
      </c>
      <c r="C66478" s="7" t="s">
        <v>1326</v>
      </c>
      <c r="D66478" s="1">
        <v>18089359.851431999</v>
      </c>
      <c r="E66478" s="1">
        <v>1</v>
      </c>
    </row>
    <row r="66479" spans="1:5" x14ac:dyDescent="0.2">
      <c r="A66479" s="5">
        <v>42040.447511574072</v>
      </c>
      <c r="B66479" t="s">
        <v>4595</v>
      </c>
      <c r="C66479" s="7" t="s">
        <v>3866</v>
      </c>
      <c r="D66479" s="1">
        <v>25000</v>
      </c>
      <c r="E66479" s="1">
        <v>1</v>
      </c>
    </row>
    <row r="66480" spans="1:5" x14ac:dyDescent="0.2">
      <c r="A66480" s="5">
        <v>42040.445416666669</v>
      </c>
      <c r="B66480" t="s">
        <v>125</v>
      </c>
      <c r="C66480" s="7" t="s">
        <v>3866</v>
      </c>
      <c r="D66480" s="1">
        <v>30000</v>
      </c>
      <c r="E66480" s="1">
        <v>1</v>
      </c>
    </row>
    <row r="66481" spans="1:5" x14ac:dyDescent="0.2">
      <c r="A66481" s="5">
        <v>42040.433449074073</v>
      </c>
      <c r="B66481" t="s">
        <v>4594</v>
      </c>
      <c r="C66481" s="7" t="s">
        <v>4546</v>
      </c>
      <c r="D66481" s="1">
        <v>1550000</v>
      </c>
      <c r="E66481" s="1">
        <v>3</v>
      </c>
    </row>
    <row r="66482" spans="1:5" x14ac:dyDescent="0.2">
      <c r="A66482" s="5">
        <v>42040.416458333333</v>
      </c>
      <c r="B66482" t="s">
        <v>1313</v>
      </c>
      <c r="C66482" s="7" t="s">
        <v>4578</v>
      </c>
      <c r="D66482" s="1">
        <v>378855.47</v>
      </c>
      <c r="E66482" s="1">
        <v>2</v>
      </c>
    </row>
    <row r="66483" spans="1:5" x14ac:dyDescent="0.2">
      <c r="A66483" s="5">
        <v>42040.410775462966</v>
      </c>
      <c r="B66483" t="s">
        <v>4593</v>
      </c>
      <c r="C66483" s="7" t="s">
        <v>3866</v>
      </c>
      <c r="D66483" s="1">
        <v>263350</v>
      </c>
      <c r="E66483" s="1">
        <v>3</v>
      </c>
    </row>
    <row r="66484" spans="1:5" x14ac:dyDescent="0.2">
      <c r="A66484" s="5">
        <v>42039.892280092594</v>
      </c>
      <c r="B66484" t="s">
        <v>4592</v>
      </c>
      <c r="C66484" s="7" t="s">
        <v>20</v>
      </c>
      <c r="D66484" s="1">
        <v>9519263.5999999996</v>
      </c>
      <c r="E66484" s="1">
        <v>76</v>
      </c>
    </row>
    <row r="66485" spans="1:5" x14ac:dyDescent="0.2">
      <c r="A66485" s="5">
        <v>42039.883194444446</v>
      </c>
      <c r="B66485" t="s">
        <v>4591</v>
      </c>
      <c r="C66485" s="7" t="s">
        <v>988</v>
      </c>
      <c r="D66485" s="1">
        <v>262000</v>
      </c>
      <c r="E66485" s="1">
        <v>6</v>
      </c>
    </row>
    <row r="66486" spans="1:5" x14ac:dyDescent="0.2">
      <c r="A66486" s="5">
        <v>42039.809178240743</v>
      </c>
      <c r="B66486" t="s">
        <v>4590</v>
      </c>
      <c r="C66486" s="7" t="s">
        <v>3569</v>
      </c>
      <c r="D66486" s="1">
        <v>8659700</v>
      </c>
      <c r="E66486" s="1">
        <v>1</v>
      </c>
    </row>
    <row r="66487" spans="1:5" x14ac:dyDescent="0.2">
      <c r="A66487" s="5">
        <v>42039.800520833334</v>
      </c>
      <c r="B66487" t="s">
        <v>4589</v>
      </c>
      <c r="C66487" s="7" t="s">
        <v>3005</v>
      </c>
      <c r="D66487" s="1">
        <v>90000</v>
      </c>
      <c r="E66487" s="1">
        <v>1</v>
      </c>
    </row>
    <row r="66488" spans="1:5" x14ac:dyDescent="0.2">
      <c r="A66488" s="5">
        <v>42039.78769675926</v>
      </c>
      <c r="B66488" t="s">
        <v>4587</v>
      </c>
      <c r="C66488" s="7" t="s">
        <v>4588</v>
      </c>
      <c r="D66488" s="1">
        <v>200000</v>
      </c>
      <c r="E66488" s="1">
        <v>1</v>
      </c>
    </row>
    <row r="66489" spans="1:5" x14ac:dyDescent="0.2">
      <c r="A66489" s="5">
        <v>42039.779120370367</v>
      </c>
      <c r="B66489" t="s">
        <v>1121</v>
      </c>
      <c r="C66489" s="7" t="s">
        <v>4586</v>
      </c>
      <c r="D66489" s="1">
        <v>250000</v>
      </c>
      <c r="E66489" s="1">
        <v>1</v>
      </c>
    </row>
    <row r="66490" spans="1:5" x14ac:dyDescent="0.2">
      <c r="A66490" s="5">
        <v>42039.761620370373</v>
      </c>
      <c r="B66490" t="s">
        <v>4454</v>
      </c>
      <c r="C66490" s="7" t="s">
        <v>2859</v>
      </c>
      <c r="D66490" s="1">
        <v>551000</v>
      </c>
      <c r="E66490" s="1">
        <v>2</v>
      </c>
    </row>
    <row r="66491" spans="1:5" x14ac:dyDescent="0.2">
      <c r="A66491" s="5">
        <v>42039.742430555554</v>
      </c>
      <c r="B66491" t="s">
        <v>3020</v>
      </c>
      <c r="C66491" s="7" t="s">
        <v>4546</v>
      </c>
      <c r="D66491" s="1">
        <v>80000</v>
      </c>
      <c r="E66491" s="1">
        <v>4</v>
      </c>
    </row>
    <row r="66492" spans="1:5" x14ac:dyDescent="0.2">
      <c r="A66492" s="5">
        <v>42039.742314814815</v>
      </c>
      <c r="B66492" t="s">
        <v>1244</v>
      </c>
      <c r="C66492" s="7" t="s">
        <v>4100</v>
      </c>
      <c r="D66492" s="1">
        <v>50999.37</v>
      </c>
      <c r="E66492" s="1">
        <v>56</v>
      </c>
    </row>
    <row r="66493" spans="1:5" x14ac:dyDescent="0.2">
      <c r="A66493" s="5">
        <v>42039.712164351855</v>
      </c>
      <c r="B66493" t="s">
        <v>1095</v>
      </c>
      <c r="C66493" s="7" t="s">
        <v>4334</v>
      </c>
      <c r="D66493" s="1">
        <v>155000</v>
      </c>
      <c r="E66493" s="1">
        <v>3</v>
      </c>
    </row>
    <row r="66494" spans="1:5" x14ac:dyDescent="0.2">
      <c r="A66494" s="5">
        <v>42039.67664351852</v>
      </c>
      <c r="B66494" t="s">
        <v>4585</v>
      </c>
      <c r="C66494" s="7" t="s">
        <v>321</v>
      </c>
      <c r="D66494" s="1">
        <v>21168539.066081699</v>
      </c>
      <c r="E66494" s="1">
        <v>12</v>
      </c>
    </row>
    <row r="66495" spans="1:5" x14ac:dyDescent="0.2">
      <c r="A66495" s="5">
        <v>42039.673657407409</v>
      </c>
      <c r="B66495" t="s">
        <v>364</v>
      </c>
      <c r="C66495" s="7" t="s">
        <v>3005</v>
      </c>
      <c r="D66495" s="1">
        <v>26046300</v>
      </c>
      <c r="E66495" s="1">
        <v>4</v>
      </c>
    </row>
    <row r="66496" spans="1:5" x14ac:dyDescent="0.2">
      <c r="A66496" s="5">
        <v>42039.670277777775</v>
      </c>
      <c r="B66496" t="s">
        <v>4584</v>
      </c>
      <c r="C66496" s="7" t="s">
        <v>3355</v>
      </c>
      <c r="D66496" s="1">
        <v>80688630.556256995</v>
      </c>
      <c r="E66496" s="1">
        <v>6</v>
      </c>
    </row>
    <row r="66497" spans="1:5" x14ac:dyDescent="0.2">
      <c r="A66497" s="5">
        <v>42039.662465277775</v>
      </c>
      <c r="B66497" t="s">
        <v>4583</v>
      </c>
      <c r="C66497" s="7" t="s">
        <v>3084</v>
      </c>
      <c r="D66497" s="1">
        <v>111726518.39336</v>
      </c>
      <c r="E66497" s="1">
        <v>7</v>
      </c>
    </row>
    <row r="66498" spans="1:5" x14ac:dyDescent="0.2">
      <c r="A66498" s="5">
        <v>42039.657638888886</v>
      </c>
      <c r="B66498" t="s">
        <v>4582</v>
      </c>
      <c r="C66498" s="7" t="s">
        <v>3081</v>
      </c>
      <c r="D66498" s="1">
        <v>96882517.869279996</v>
      </c>
      <c r="E66498" s="1">
        <v>1</v>
      </c>
    </row>
    <row r="66499" spans="1:5" x14ac:dyDescent="0.2">
      <c r="A66499" s="5">
        <v>42039.646249999998</v>
      </c>
      <c r="B66499" t="s">
        <v>4581</v>
      </c>
      <c r="C66499" s="7" t="s">
        <v>321</v>
      </c>
      <c r="D66499" s="1">
        <v>56086634.739152998</v>
      </c>
      <c r="E66499" s="1">
        <v>6</v>
      </c>
    </row>
    <row r="66500" spans="1:5" x14ac:dyDescent="0.2">
      <c r="A66500" s="5">
        <v>42039.618634259263</v>
      </c>
      <c r="B66500" t="s">
        <v>3851</v>
      </c>
      <c r="C66500" s="7" t="s">
        <v>1683</v>
      </c>
      <c r="D66500" s="1">
        <v>70000</v>
      </c>
      <c r="E66500" s="1">
        <v>1</v>
      </c>
    </row>
    <row r="66501" spans="1:5" x14ac:dyDescent="0.2">
      <c r="A66501" s="5">
        <v>42039.607581018521</v>
      </c>
      <c r="B66501" t="s">
        <v>2029</v>
      </c>
      <c r="C66501" s="7" t="s">
        <v>3866</v>
      </c>
      <c r="D66501" s="1">
        <v>24724397.039999999</v>
      </c>
      <c r="E66501" s="1">
        <v>1</v>
      </c>
    </row>
    <row r="66502" spans="1:5" x14ac:dyDescent="0.2">
      <c r="A66502" s="5">
        <v>42039.594074074077</v>
      </c>
      <c r="B66502" t="s">
        <v>2761</v>
      </c>
      <c r="C66502" s="7" t="s">
        <v>3866</v>
      </c>
      <c r="D66502" s="1">
        <v>551871.80000000005</v>
      </c>
      <c r="E66502" s="1">
        <v>2</v>
      </c>
    </row>
    <row r="66503" spans="1:5" x14ac:dyDescent="0.2">
      <c r="A66503" s="5">
        <v>42039.590405092589</v>
      </c>
      <c r="B66503" t="s">
        <v>1668</v>
      </c>
      <c r="C66503" s="7" t="s">
        <v>3866</v>
      </c>
      <c r="D66503" s="1">
        <v>116913467.86</v>
      </c>
      <c r="E66503" s="1">
        <v>6</v>
      </c>
    </row>
    <row r="66504" spans="1:5" x14ac:dyDescent="0.2">
      <c r="A66504" s="5">
        <v>42039.580381944441</v>
      </c>
      <c r="B66504" t="s">
        <v>9</v>
      </c>
      <c r="C66504" s="7" t="s">
        <v>3180</v>
      </c>
      <c r="D66504" s="1">
        <v>27088360</v>
      </c>
      <c r="E66504" s="1">
        <v>10</v>
      </c>
    </row>
    <row r="66505" spans="1:5" x14ac:dyDescent="0.2">
      <c r="A66505" s="5">
        <v>42039.551296296297</v>
      </c>
      <c r="B66505" t="s">
        <v>4580</v>
      </c>
      <c r="C66505" s="7" t="s">
        <v>3084</v>
      </c>
      <c r="D66505" s="1">
        <v>1261556.9099999999</v>
      </c>
      <c r="E66505" s="1">
        <v>10</v>
      </c>
    </row>
    <row r="66506" spans="1:5" x14ac:dyDescent="0.2">
      <c r="A66506" s="5">
        <v>42039.527384259258</v>
      </c>
      <c r="B66506" t="s">
        <v>4579</v>
      </c>
      <c r="C66506" s="7" t="s">
        <v>3180</v>
      </c>
      <c r="D66506" s="1">
        <v>700000</v>
      </c>
      <c r="E66506" s="1">
        <v>3</v>
      </c>
    </row>
    <row r="66507" spans="1:5" x14ac:dyDescent="0.2">
      <c r="A66507" s="5">
        <v>42039.507986111108</v>
      </c>
      <c r="B66507" t="s">
        <v>4577</v>
      </c>
      <c r="C66507" s="7" t="s">
        <v>4578</v>
      </c>
      <c r="D66507" s="1">
        <v>400000</v>
      </c>
      <c r="E66507" s="1">
        <v>1</v>
      </c>
    </row>
    <row r="66508" spans="1:5" x14ac:dyDescent="0.2">
      <c r="A66508" s="5">
        <v>42039.487372685187</v>
      </c>
      <c r="B66508" t="s">
        <v>4576</v>
      </c>
      <c r="C66508" s="7" t="s">
        <v>1535</v>
      </c>
      <c r="D66508" s="1">
        <v>11095568</v>
      </c>
      <c r="E66508" s="1">
        <v>42</v>
      </c>
    </row>
    <row r="66509" spans="1:5" x14ac:dyDescent="0.2">
      <c r="A66509" s="5">
        <v>42039.409062500003</v>
      </c>
      <c r="B66509" t="s">
        <v>145</v>
      </c>
      <c r="C66509" s="7" t="s">
        <v>4302</v>
      </c>
      <c r="D66509" s="1">
        <v>5671130</v>
      </c>
      <c r="E66509" s="1">
        <v>45</v>
      </c>
    </row>
    <row r="66510" spans="1:5" x14ac:dyDescent="0.2">
      <c r="A66510" s="5">
        <v>42038.841319444444</v>
      </c>
      <c r="B66510" t="s">
        <v>2771</v>
      </c>
      <c r="C66510" s="7" t="s">
        <v>4100</v>
      </c>
      <c r="D66510" s="1">
        <v>10000</v>
      </c>
      <c r="E66510" s="1">
        <v>1</v>
      </c>
    </row>
    <row r="66511" spans="1:5" x14ac:dyDescent="0.2">
      <c r="A66511" s="5">
        <v>42038.826388888891</v>
      </c>
      <c r="B66511" t="s">
        <v>4575</v>
      </c>
      <c r="C66511" s="7" t="s">
        <v>4100</v>
      </c>
      <c r="D66511" s="1">
        <v>7500</v>
      </c>
      <c r="E66511" s="1">
        <v>1</v>
      </c>
    </row>
    <row r="66512" spans="1:5" x14ac:dyDescent="0.2">
      <c r="A66512" s="5">
        <v>42038.695254629631</v>
      </c>
      <c r="B66512" t="s">
        <v>4573</v>
      </c>
      <c r="C66512" s="7" t="s">
        <v>1758</v>
      </c>
      <c r="D66512" s="1">
        <v>291320</v>
      </c>
      <c r="E66512" s="1">
        <v>1</v>
      </c>
    </row>
    <row r="66513" spans="1:5" x14ac:dyDescent="0.2">
      <c r="A66513" s="5">
        <v>42038.690520833334</v>
      </c>
      <c r="B66513" t="s">
        <v>4573</v>
      </c>
      <c r="C66513" s="7" t="s">
        <v>4574</v>
      </c>
      <c r="D66513" s="1">
        <v>18360</v>
      </c>
      <c r="E66513" s="1">
        <v>1</v>
      </c>
    </row>
    <row r="66514" spans="1:5" x14ac:dyDescent="0.2">
      <c r="A66514" s="5">
        <v>42038.67690972222</v>
      </c>
      <c r="B66514" t="s">
        <v>2534</v>
      </c>
      <c r="C66514" s="7" t="s">
        <v>4100</v>
      </c>
      <c r="D66514" s="1">
        <v>1498000</v>
      </c>
      <c r="E66514" s="1">
        <v>7</v>
      </c>
    </row>
    <row r="66515" spans="1:5" x14ac:dyDescent="0.2">
      <c r="A66515" s="5">
        <v>42038.664953703701</v>
      </c>
      <c r="B66515" t="s">
        <v>4572</v>
      </c>
      <c r="C66515" s="7" t="s">
        <v>247</v>
      </c>
      <c r="D66515" s="1">
        <v>510600</v>
      </c>
      <c r="E66515" s="1">
        <v>22</v>
      </c>
    </row>
    <row r="66516" spans="1:5" x14ac:dyDescent="0.2">
      <c r="A66516" s="5">
        <v>42038.649270833332</v>
      </c>
      <c r="B66516" t="s">
        <v>4317</v>
      </c>
      <c r="C66516" s="7" t="s">
        <v>3995</v>
      </c>
      <c r="D66516" s="1">
        <v>262500</v>
      </c>
      <c r="E66516" s="1">
        <v>2</v>
      </c>
    </row>
    <row r="66517" spans="1:5" x14ac:dyDescent="0.2">
      <c r="A66517" s="5">
        <v>42038.646574074075</v>
      </c>
      <c r="B66517" t="s">
        <v>294</v>
      </c>
      <c r="C66517" s="7" t="s">
        <v>3866</v>
      </c>
      <c r="D66517" s="1">
        <v>61677029.399999999</v>
      </c>
      <c r="E66517" s="1">
        <v>1</v>
      </c>
    </row>
    <row r="66518" spans="1:5" x14ac:dyDescent="0.2">
      <c r="A66518" s="5">
        <v>42038.642939814818</v>
      </c>
      <c r="B66518" t="s">
        <v>4571</v>
      </c>
      <c r="C66518" s="7" t="s">
        <v>321</v>
      </c>
      <c r="D66518" s="1">
        <v>116675</v>
      </c>
      <c r="E66518" s="1">
        <v>8</v>
      </c>
    </row>
    <row r="66519" spans="1:5" x14ac:dyDescent="0.2">
      <c r="A66519" s="5">
        <v>42038.637939814813</v>
      </c>
      <c r="B66519" t="s">
        <v>4570</v>
      </c>
      <c r="C66519" s="7" t="s">
        <v>2994</v>
      </c>
      <c r="D66519" s="1">
        <v>326225</v>
      </c>
      <c r="E66519" s="1">
        <v>7</v>
      </c>
    </row>
    <row r="66520" spans="1:5" x14ac:dyDescent="0.2">
      <c r="A66520" s="5">
        <v>42038.632962962962</v>
      </c>
      <c r="B66520" t="s">
        <v>4569</v>
      </c>
      <c r="C66520" s="7" t="s">
        <v>321</v>
      </c>
      <c r="D66520" s="1">
        <v>55717</v>
      </c>
      <c r="E66520" s="1">
        <v>7</v>
      </c>
    </row>
    <row r="66521" spans="1:5" x14ac:dyDescent="0.2">
      <c r="A66521" s="5">
        <v>42038.627372685187</v>
      </c>
      <c r="B66521" t="s">
        <v>4568</v>
      </c>
      <c r="C66521" s="7" t="s">
        <v>4546</v>
      </c>
      <c r="D66521" s="1">
        <v>1500000</v>
      </c>
      <c r="E66521" s="1">
        <v>1</v>
      </c>
    </row>
    <row r="66522" spans="1:5" x14ac:dyDescent="0.2">
      <c r="A66522" s="5">
        <v>42038.62703703704</v>
      </c>
      <c r="B66522" t="s">
        <v>4567</v>
      </c>
      <c r="C66522" s="7" t="s">
        <v>1400</v>
      </c>
      <c r="D66522" s="1">
        <v>1320010</v>
      </c>
      <c r="E66522" s="1">
        <v>2</v>
      </c>
    </row>
    <row r="66523" spans="1:5" x14ac:dyDescent="0.2">
      <c r="A66523" s="5">
        <v>42038.612916666665</v>
      </c>
      <c r="B66523" t="s">
        <v>4566</v>
      </c>
      <c r="C66523" s="7" t="s">
        <v>3024</v>
      </c>
      <c r="D66523" s="1">
        <v>1407360</v>
      </c>
      <c r="E66523" s="1">
        <v>1</v>
      </c>
    </row>
    <row r="66524" spans="1:5" x14ac:dyDescent="0.2">
      <c r="A66524" s="5">
        <v>42038.609942129631</v>
      </c>
      <c r="B66524" t="s">
        <v>4565</v>
      </c>
      <c r="C66524" s="7" t="s">
        <v>321</v>
      </c>
      <c r="D66524" s="1">
        <v>85857</v>
      </c>
      <c r="E66524" s="1">
        <v>7</v>
      </c>
    </row>
    <row r="66525" spans="1:5" x14ac:dyDescent="0.2">
      <c r="A66525" s="5">
        <v>42038.603564814817</v>
      </c>
      <c r="B66525" t="s">
        <v>4564</v>
      </c>
      <c r="C66525" s="7" t="s">
        <v>321</v>
      </c>
      <c r="D66525" s="1">
        <v>57985</v>
      </c>
      <c r="E66525" s="1">
        <v>6</v>
      </c>
    </row>
    <row r="66526" spans="1:5" x14ac:dyDescent="0.2">
      <c r="A66526" s="5">
        <v>42038.597430555557</v>
      </c>
      <c r="B66526" t="s">
        <v>4563</v>
      </c>
      <c r="C66526" s="7" t="s">
        <v>321</v>
      </c>
      <c r="D66526" s="1">
        <v>435486</v>
      </c>
      <c r="E66526" s="1">
        <v>7</v>
      </c>
    </row>
    <row r="66527" spans="1:5" x14ac:dyDescent="0.2">
      <c r="A66527" s="5">
        <v>42038.593958333331</v>
      </c>
      <c r="B66527" t="s">
        <v>4562</v>
      </c>
      <c r="C66527" s="7" t="s">
        <v>4546</v>
      </c>
      <c r="D66527" s="1">
        <v>3000</v>
      </c>
      <c r="E66527" s="1">
        <v>1</v>
      </c>
    </row>
    <row r="66528" spans="1:5" x14ac:dyDescent="0.2">
      <c r="A66528" s="5">
        <v>42038.588055555556</v>
      </c>
      <c r="B66528" t="s">
        <v>4561</v>
      </c>
      <c r="C66528" s="7" t="s">
        <v>1239</v>
      </c>
      <c r="D66528" s="1">
        <v>574794</v>
      </c>
      <c r="E66528" s="1">
        <v>5</v>
      </c>
    </row>
    <row r="66529" spans="1:5" x14ac:dyDescent="0.2">
      <c r="A66529" s="5">
        <v>42038.577233796299</v>
      </c>
      <c r="B66529" t="s">
        <v>4560</v>
      </c>
      <c r="C66529" s="7" t="s">
        <v>321</v>
      </c>
      <c r="D66529" s="1">
        <v>253612</v>
      </c>
      <c r="E66529" s="1">
        <v>4</v>
      </c>
    </row>
    <row r="66530" spans="1:5" x14ac:dyDescent="0.2">
      <c r="A66530" s="5">
        <v>42038.570636574077</v>
      </c>
      <c r="B66530" t="s">
        <v>4559</v>
      </c>
      <c r="C66530" s="7" t="s">
        <v>321</v>
      </c>
      <c r="D66530" s="1">
        <v>931</v>
      </c>
      <c r="E66530" s="1">
        <v>3</v>
      </c>
    </row>
    <row r="66531" spans="1:5" x14ac:dyDescent="0.2">
      <c r="A66531" s="5">
        <v>42038.536076388889</v>
      </c>
      <c r="B66531" t="s">
        <v>4558</v>
      </c>
      <c r="C66531" s="7" t="s">
        <v>3866</v>
      </c>
      <c r="D66531" s="1">
        <v>45522680</v>
      </c>
      <c r="E66531" s="1">
        <v>7</v>
      </c>
    </row>
    <row r="66532" spans="1:5" x14ac:dyDescent="0.2">
      <c r="A66532" s="5">
        <v>42038.472939814812</v>
      </c>
      <c r="B66532" t="s">
        <v>4526</v>
      </c>
      <c r="C66532" s="7" t="s">
        <v>1509</v>
      </c>
      <c r="D66532" s="1">
        <v>1025000</v>
      </c>
      <c r="E66532" s="1">
        <v>12</v>
      </c>
    </row>
    <row r="66533" spans="1:5" x14ac:dyDescent="0.2">
      <c r="A66533" s="5">
        <v>42038.469560185185</v>
      </c>
      <c r="B66533" t="s">
        <v>4557</v>
      </c>
      <c r="C66533" s="7" t="s">
        <v>1509</v>
      </c>
      <c r="D66533" s="1">
        <v>475000</v>
      </c>
      <c r="E66533" s="1">
        <v>2</v>
      </c>
    </row>
    <row r="66534" spans="1:5" x14ac:dyDescent="0.2">
      <c r="A66534" s="5">
        <v>42038.467175925929</v>
      </c>
      <c r="B66534" t="s">
        <v>4556</v>
      </c>
      <c r="C66534" s="7" t="s">
        <v>3283</v>
      </c>
      <c r="D66534" s="1">
        <v>3068387.98</v>
      </c>
      <c r="E66534" s="1">
        <v>2</v>
      </c>
    </row>
    <row r="66535" spans="1:5" x14ac:dyDescent="0.2">
      <c r="A66535" s="5">
        <v>42038.448067129626</v>
      </c>
      <c r="B66535" t="s">
        <v>4555</v>
      </c>
      <c r="C66535" s="7" t="s">
        <v>1509</v>
      </c>
      <c r="D66535" s="1">
        <v>497515.55</v>
      </c>
      <c r="E66535" s="1">
        <v>4</v>
      </c>
    </row>
    <row r="66536" spans="1:5" x14ac:dyDescent="0.2">
      <c r="A66536" s="5">
        <v>42038.401689814818</v>
      </c>
      <c r="B66536" t="s">
        <v>4554</v>
      </c>
      <c r="C66536" s="7" t="s">
        <v>3057</v>
      </c>
      <c r="D66536" s="1">
        <v>300000</v>
      </c>
      <c r="E66536" s="1">
        <v>1</v>
      </c>
    </row>
    <row r="66537" spans="1:5" x14ac:dyDescent="0.2">
      <c r="A66537" s="5">
        <v>42037.749618055554</v>
      </c>
      <c r="B66537" t="s">
        <v>4553</v>
      </c>
      <c r="C66537" s="7" t="s">
        <v>4334</v>
      </c>
      <c r="D66537" s="1">
        <v>500000</v>
      </c>
      <c r="E66537" s="1">
        <v>1</v>
      </c>
    </row>
    <row r="66538" spans="1:5" x14ac:dyDescent="0.2">
      <c r="A66538" s="5">
        <v>42037.745740740742</v>
      </c>
      <c r="B66538" t="s">
        <v>4552</v>
      </c>
      <c r="C66538" s="7" t="s">
        <v>4546</v>
      </c>
      <c r="D66538" s="1">
        <v>27000</v>
      </c>
      <c r="E66538" s="1">
        <v>1</v>
      </c>
    </row>
    <row r="66539" spans="1:5" x14ac:dyDescent="0.2">
      <c r="A66539" s="5">
        <v>42037.741898148146</v>
      </c>
      <c r="B66539" t="s">
        <v>4551</v>
      </c>
      <c r="C66539" s="7" t="s">
        <v>1535</v>
      </c>
      <c r="D66539" s="1">
        <v>6266350</v>
      </c>
      <c r="E66539" s="1">
        <v>1</v>
      </c>
    </row>
    <row r="66540" spans="1:5" x14ac:dyDescent="0.2">
      <c r="A66540" s="5">
        <v>42037.732233796298</v>
      </c>
      <c r="B66540" t="s">
        <v>4550</v>
      </c>
      <c r="C66540" s="7" t="s">
        <v>2859</v>
      </c>
      <c r="D66540" s="1">
        <v>2850000</v>
      </c>
      <c r="E66540" s="1">
        <v>1</v>
      </c>
    </row>
    <row r="66541" spans="1:5" x14ac:dyDescent="0.2">
      <c r="A66541" s="5">
        <v>42037.72991898148</v>
      </c>
      <c r="B66541" t="s">
        <v>4549</v>
      </c>
      <c r="C66541" s="7" t="s">
        <v>2859</v>
      </c>
      <c r="D66541" s="1">
        <v>3009265.8</v>
      </c>
      <c r="E66541" s="1">
        <v>188</v>
      </c>
    </row>
    <row r="66542" spans="1:5" x14ac:dyDescent="0.2">
      <c r="A66542" s="5">
        <v>42037.72755787037</v>
      </c>
      <c r="B66542" t="s">
        <v>4548</v>
      </c>
      <c r="C66542" s="7" t="s">
        <v>2859</v>
      </c>
      <c r="D66542" s="1">
        <v>106666910.56</v>
      </c>
      <c r="E66542" s="1">
        <v>261</v>
      </c>
    </row>
    <row r="66543" spans="1:5" x14ac:dyDescent="0.2">
      <c r="A66543" s="5">
        <v>42037.724953703706</v>
      </c>
      <c r="B66543" t="s">
        <v>4547</v>
      </c>
      <c r="C66543" s="7" t="s">
        <v>2859</v>
      </c>
      <c r="D66543" s="1">
        <v>322000</v>
      </c>
      <c r="E66543" s="1">
        <v>1</v>
      </c>
    </row>
    <row r="66544" spans="1:5" x14ac:dyDescent="0.2">
      <c r="A66544" s="5">
        <v>42037.721875000003</v>
      </c>
      <c r="B66544" t="s">
        <v>68</v>
      </c>
      <c r="C66544" s="7" t="s">
        <v>4546</v>
      </c>
      <c r="D66544" s="1">
        <v>71000</v>
      </c>
      <c r="E66544" s="1">
        <v>2</v>
      </c>
    </row>
    <row r="66545" spans="1:5" x14ac:dyDescent="0.2">
      <c r="A66545" s="5">
        <v>42037.721759259257</v>
      </c>
      <c r="B66545" t="s">
        <v>4545</v>
      </c>
      <c r="C66545" s="7" t="s">
        <v>2859</v>
      </c>
      <c r="D66545" s="1">
        <v>6988771.04</v>
      </c>
      <c r="E66545" s="1">
        <v>125</v>
      </c>
    </row>
    <row r="66546" spans="1:5" x14ac:dyDescent="0.2">
      <c r="A66546" s="5">
        <v>42037.718854166669</v>
      </c>
      <c r="B66546" t="s">
        <v>4544</v>
      </c>
      <c r="C66546" s="7" t="s">
        <v>2859</v>
      </c>
      <c r="D66546" s="1">
        <v>28168280.059999999</v>
      </c>
      <c r="E66546" s="1">
        <v>172</v>
      </c>
    </row>
    <row r="66547" spans="1:5" x14ac:dyDescent="0.2">
      <c r="A66547" s="5">
        <v>42037.716481481482</v>
      </c>
      <c r="B66547" t="s">
        <v>4543</v>
      </c>
      <c r="C66547" s="7" t="s">
        <v>2859</v>
      </c>
      <c r="D66547" s="1">
        <v>5235200</v>
      </c>
      <c r="E66547" s="1">
        <v>35</v>
      </c>
    </row>
    <row r="66548" spans="1:5" x14ac:dyDescent="0.2">
      <c r="A66548" s="5">
        <v>42037.713379629633</v>
      </c>
      <c r="B66548" t="s">
        <v>4542</v>
      </c>
      <c r="C66548" s="7" t="s">
        <v>2859</v>
      </c>
      <c r="D66548" s="1">
        <v>394245</v>
      </c>
      <c r="E66548" s="1">
        <v>5</v>
      </c>
    </row>
    <row r="66549" spans="1:5" x14ac:dyDescent="0.2">
      <c r="A66549" s="5">
        <v>42037.709826388891</v>
      </c>
      <c r="B66549" t="s">
        <v>4541</v>
      </c>
      <c r="C66549" s="7" t="s">
        <v>726</v>
      </c>
      <c r="D66549" s="1">
        <v>1743164.88</v>
      </c>
      <c r="E66549" s="1">
        <v>84</v>
      </c>
    </row>
    <row r="66550" spans="1:5" x14ac:dyDescent="0.2">
      <c r="A66550" s="5">
        <v>42037.707361111112</v>
      </c>
      <c r="B66550" t="s">
        <v>4540</v>
      </c>
      <c r="C66550" s="7" t="s">
        <v>3995</v>
      </c>
      <c r="D66550" s="1">
        <v>70000</v>
      </c>
      <c r="E66550" s="1">
        <v>2</v>
      </c>
    </row>
    <row r="66551" spans="1:5" x14ac:dyDescent="0.2">
      <c r="A66551" s="5">
        <v>42037.703900462962</v>
      </c>
      <c r="B66551" t="s">
        <v>4539</v>
      </c>
      <c r="C66551" s="7" t="s">
        <v>2859</v>
      </c>
      <c r="D66551" s="1">
        <v>5466434</v>
      </c>
      <c r="E66551" s="1">
        <v>24</v>
      </c>
    </row>
    <row r="66552" spans="1:5" x14ac:dyDescent="0.2">
      <c r="A66552" s="5">
        <v>42037.700543981482</v>
      </c>
      <c r="B66552" t="s">
        <v>4538</v>
      </c>
      <c r="C66552" s="7" t="s">
        <v>2859</v>
      </c>
      <c r="D66552" s="1">
        <v>755800.82</v>
      </c>
      <c r="E66552" s="1">
        <v>150</v>
      </c>
    </row>
    <row r="66553" spans="1:5" x14ac:dyDescent="0.2">
      <c r="A66553" s="5">
        <v>42037.682488425926</v>
      </c>
      <c r="B66553" t="s">
        <v>4537</v>
      </c>
      <c r="C66553" s="7" t="s">
        <v>3569</v>
      </c>
      <c r="D66553" s="1">
        <v>154932779.37</v>
      </c>
      <c r="E66553" s="1">
        <v>2</v>
      </c>
    </row>
    <row r="66554" spans="1:5" x14ac:dyDescent="0.2">
      <c r="A66554" s="5">
        <v>42037.663668981484</v>
      </c>
      <c r="B66554" t="s">
        <v>4536</v>
      </c>
      <c r="C66554" s="7" t="s">
        <v>1144</v>
      </c>
      <c r="D66554" s="1">
        <v>1685000</v>
      </c>
      <c r="E66554" s="1">
        <v>11</v>
      </c>
    </row>
    <row r="66555" spans="1:5" x14ac:dyDescent="0.2">
      <c r="A66555" s="5">
        <v>42037.648101851853</v>
      </c>
      <c r="B66555" t="s">
        <v>4535</v>
      </c>
      <c r="C66555" s="7" t="s">
        <v>3866</v>
      </c>
      <c r="D66555" s="1">
        <v>15505000</v>
      </c>
      <c r="E66555" s="1">
        <v>1</v>
      </c>
    </row>
    <row r="66556" spans="1:5" x14ac:dyDescent="0.2">
      <c r="A66556" s="5">
        <v>42037.582592592589</v>
      </c>
      <c r="B66556" t="s">
        <v>4534</v>
      </c>
      <c r="C66556" s="7" t="s">
        <v>2983</v>
      </c>
      <c r="D66556" s="1">
        <v>2511830</v>
      </c>
      <c r="E66556" s="1">
        <v>18</v>
      </c>
    </row>
    <row r="66557" spans="1:5" x14ac:dyDescent="0.2">
      <c r="A66557" s="5">
        <v>42037.525300925925</v>
      </c>
      <c r="B66557" t="s">
        <v>4533</v>
      </c>
      <c r="C66557" s="7" t="s">
        <v>3995</v>
      </c>
      <c r="D66557" s="1">
        <v>25000000</v>
      </c>
      <c r="E66557" s="1">
        <v>1</v>
      </c>
    </row>
    <row r="66558" spans="1:5" x14ac:dyDescent="0.2">
      <c r="A66558" s="5">
        <v>42037.507071759261</v>
      </c>
      <c r="B66558" t="s">
        <v>691</v>
      </c>
      <c r="C66558" s="7" t="s">
        <v>3866</v>
      </c>
      <c r="D66558" s="1">
        <v>8000</v>
      </c>
      <c r="E66558" s="1">
        <v>2</v>
      </c>
    </row>
    <row r="66559" spans="1:5" x14ac:dyDescent="0.2">
      <c r="A66559" s="5">
        <v>42037.497881944444</v>
      </c>
      <c r="B66559" t="s">
        <v>1741</v>
      </c>
      <c r="C66559" s="7" t="s">
        <v>2923</v>
      </c>
      <c r="D66559" s="1">
        <v>55338</v>
      </c>
      <c r="E66559" s="1">
        <v>1</v>
      </c>
    </row>
    <row r="66560" spans="1:5" x14ac:dyDescent="0.2">
      <c r="A66560" s="5">
        <v>42037.481226851851</v>
      </c>
      <c r="B66560" t="s">
        <v>3546</v>
      </c>
      <c r="C66560" s="7" t="s">
        <v>2478</v>
      </c>
      <c r="D66560" s="1">
        <v>2530962.0099999998</v>
      </c>
      <c r="E66560" s="1">
        <v>30</v>
      </c>
    </row>
    <row r="66561" spans="1:5" x14ac:dyDescent="0.2">
      <c r="A66561" s="5">
        <v>42037.466793981483</v>
      </c>
      <c r="B66561" t="s">
        <v>4532</v>
      </c>
      <c r="C66561" s="7" t="s">
        <v>3084</v>
      </c>
      <c r="D66561" s="1">
        <v>106817.22</v>
      </c>
      <c r="E66561" s="1">
        <v>6</v>
      </c>
    </row>
    <row r="66562" spans="1:5" x14ac:dyDescent="0.2">
      <c r="A66562" s="5">
        <v>42037.464178240742</v>
      </c>
      <c r="B66562" t="s">
        <v>4531</v>
      </c>
      <c r="C66562" s="7" t="s">
        <v>2143</v>
      </c>
      <c r="D66562" s="1">
        <v>446840</v>
      </c>
      <c r="E66562" s="1">
        <v>1</v>
      </c>
    </row>
    <row r="66563" spans="1:5" x14ac:dyDescent="0.2">
      <c r="A66563" s="5">
        <v>42037.460949074077</v>
      </c>
      <c r="B66563" t="s">
        <v>4530</v>
      </c>
      <c r="C66563" s="7" t="s">
        <v>3084</v>
      </c>
      <c r="D66563" s="1">
        <v>22327.1</v>
      </c>
      <c r="E66563" s="1">
        <v>6</v>
      </c>
    </row>
    <row r="66564" spans="1:5" x14ac:dyDescent="0.2">
      <c r="A66564" s="5">
        <v>42037.450358796297</v>
      </c>
      <c r="B66564" t="s">
        <v>4529</v>
      </c>
      <c r="C66564" s="7" t="s">
        <v>3084</v>
      </c>
      <c r="D66564" s="1">
        <v>73263.95</v>
      </c>
      <c r="E66564" s="1">
        <v>6</v>
      </c>
    </row>
    <row r="66565" spans="1:5" x14ac:dyDescent="0.2">
      <c r="A66565" s="5">
        <v>42037.373194444444</v>
      </c>
      <c r="B66565" t="s">
        <v>1721</v>
      </c>
      <c r="C66565" s="7" t="s">
        <v>3005</v>
      </c>
      <c r="D66565" s="1">
        <v>84850.32</v>
      </c>
      <c r="E66565" s="1">
        <v>7</v>
      </c>
    </row>
    <row r="66566" spans="1:5" x14ac:dyDescent="0.2">
      <c r="A66566" s="5">
        <v>42037.310567129629</v>
      </c>
      <c r="B66566" t="s">
        <v>172</v>
      </c>
      <c r="C66566" s="7" t="s">
        <v>3569</v>
      </c>
      <c r="D66566" s="1">
        <v>70704316.510000005</v>
      </c>
      <c r="E66566" s="1">
        <v>5</v>
      </c>
    </row>
    <row r="66567" spans="1:5" x14ac:dyDescent="0.2">
      <c r="A66567" s="5">
        <v>42035.51662037037</v>
      </c>
      <c r="B66567" t="s">
        <v>4528</v>
      </c>
      <c r="C66567" s="7" t="s">
        <v>2859</v>
      </c>
      <c r="D66567" s="1">
        <v>9283040</v>
      </c>
      <c r="E66567" s="1">
        <v>1</v>
      </c>
    </row>
    <row r="66568" spans="1:5" x14ac:dyDescent="0.2">
      <c r="A66568" s="5">
        <v>42035.505555555559</v>
      </c>
      <c r="B66568" t="s">
        <v>4528</v>
      </c>
      <c r="C66568" s="7" t="s">
        <v>2859</v>
      </c>
      <c r="D66568" s="1">
        <v>850439</v>
      </c>
      <c r="E66568" s="1">
        <v>4</v>
      </c>
    </row>
    <row r="66569" spans="1:5" x14ac:dyDescent="0.2">
      <c r="A66569" s="5">
        <v>42035.500393518516</v>
      </c>
      <c r="B66569" t="s">
        <v>4527</v>
      </c>
      <c r="C66569" s="7" t="s">
        <v>2859</v>
      </c>
      <c r="D66569" s="1">
        <v>8575000</v>
      </c>
      <c r="E66569" s="1">
        <v>18</v>
      </c>
    </row>
    <row r="66570" spans="1:5" x14ac:dyDescent="0.2">
      <c r="A66570" s="5">
        <v>42035.495775462965</v>
      </c>
      <c r="B66570" t="s">
        <v>4526</v>
      </c>
      <c r="C66570" s="7" t="s">
        <v>2859</v>
      </c>
      <c r="D66570" s="1">
        <v>2081159</v>
      </c>
      <c r="E66570" s="1">
        <v>20</v>
      </c>
    </row>
    <row r="66571" spans="1:5" x14ac:dyDescent="0.2">
      <c r="A66571" s="5">
        <v>42035.490995370368</v>
      </c>
      <c r="B66571" t="s">
        <v>4525</v>
      </c>
      <c r="C66571" s="7" t="s">
        <v>2859</v>
      </c>
      <c r="D66571" s="1">
        <v>1478067</v>
      </c>
      <c r="E66571" s="1">
        <v>2</v>
      </c>
    </row>
    <row r="66572" spans="1:5" x14ac:dyDescent="0.2">
      <c r="A66572" s="5">
        <v>42035.073738425926</v>
      </c>
      <c r="B66572" t="s">
        <v>4524</v>
      </c>
      <c r="C66572" s="7" t="s">
        <v>1509</v>
      </c>
      <c r="D66572" s="1">
        <v>2545771</v>
      </c>
      <c r="E66572" s="1">
        <v>19</v>
      </c>
    </row>
    <row r="66573" spans="1:5" x14ac:dyDescent="0.2">
      <c r="A66573" s="5">
        <v>42035.061678240738</v>
      </c>
      <c r="B66573" t="s">
        <v>4524</v>
      </c>
      <c r="C66573" s="7" t="s">
        <v>2859</v>
      </c>
      <c r="D66573" s="1">
        <v>2343670</v>
      </c>
      <c r="E66573" s="1">
        <v>20</v>
      </c>
    </row>
    <row r="66574" spans="1:5" x14ac:dyDescent="0.2">
      <c r="A66574" s="5">
        <v>42035.053229166668</v>
      </c>
      <c r="B66574" t="s">
        <v>4523</v>
      </c>
      <c r="C66574" s="7" t="s">
        <v>2859</v>
      </c>
      <c r="D66574" s="1">
        <v>911185</v>
      </c>
      <c r="E66574" s="1">
        <v>5</v>
      </c>
    </row>
    <row r="66575" spans="1:5" x14ac:dyDescent="0.2">
      <c r="A66575" s="5">
        <v>42035.049456018518</v>
      </c>
      <c r="B66575" t="s">
        <v>4522</v>
      </c>
      <c r="C66575" s="7" t="s">
        <v>2859</v>
      </c>
      <c r="D66575" s="1">
        <v>1215000</v>
      </c>
      <c r="E66575" s="1">
        <v>6</v>
      </c>
    </row>
    <row r="66576" spans="1:5" x14ac:dyDescent="0.2">
      <c r="A66576" s="5">
        <v>42035.04482638889</v>
      </c>
      <c r="B66576" t="s">
        <v>4521</v>
      </c>
      <c r="C66576" s="7" t="s">
        <v>2859</v>
      </c>
      <c r="D66576" s="1">
        <v>1736180</v>
      </c>
      <c r="E66576" s="1">
        <v>1</v>
      </c>
    </row>
    <row r="66577" spans="1:5" x14ac:dyDescent="0.2">
      <c r="A66577" s="5">
        <v>42035.03733796296</v>
      </c>
      <c r="B66577" t="s">
        <v>4520</v>
      </c>
      <c r="C66577" s="7" t="s">
        <v>2859</v>
      </c>
      <c r="D66577" s="1">
        <v>35830126</v>
      </c>
      <c r="E66577" s="1">
        <v>104</v>
      </c>
    </row>
    <row r="66578" spans="1:5" x14ac:dyDescent="0.2">
      <c r="A66578" s="5">
        <v>42035.009189814817</v>
      </c>
      <c r="B66578" t="s">
        <v>4519</v>
      </c>
      <c r="C66578" s="7" t="s">
        <v>2859</v>
      </c>
      <c r="D66578" s="1">
        <v>40649057</v>
      </c>
      <c r="E66578" s="1">
        <v>312</v>
      </c>
    </row>
    <row r="66579" spans="1:5" x14ac:dyDescent="0.2">
      <c r="A66579" s="5">
        <v>42034.980578703704</v>
      </c>
      <c r="B66579" t="s">
        <v>4518</v>
      </c>
      <c r="C66579" s="7" t="s">
        <v>2859</v>
      </c>
      <c r="D66579" s="1">
        <v>30485000</v>
      </c>
      <c r="E66579" s="1">
        <v>1</v>
      </c>
    </row>
    <row r="66580" spans="1:5" x14ac:dyDescent="0.2">
      <c r="A66580" s="5">
        <v>42034.957094907404</v>
      </c>
      <c r="B66580" t="s">
        <v>4517</v>
      </c>
      <c r="C66580" s="7" t="s">
        <v>2859</v>
      </c>
      <c r="D66580" s="1">
        <v>757102</v>
      </c>
      <c r="E66580" s="1">
        <v>2</v>
      </c>
    </row>
    <row r="66581" spans="1:5" x14ac:dyDescent="0.2">
      <c r="A66581" s="5">
        <v>42034.952025462961</v>
      </c>
      <c r="B66581" t="s">
        <v>4516</v>
      </c>
      <c r="C66581" s="7" t="s">
        <v>2859</v>
      </c>
      <c r="D66581" s="1">
        <v>70672378</v>
      </c>
      <c r="E66581" s="1">
        <v>8</v>
      </c>
    </row>
    <row r="66582" spans="1:5" x14ac:dyDescent="0.2">
      <c r="A66582" s="5">
        <v>42034.913124999999</v>
      </c>
      <c r="B66582" t="s">
        <v>4515</v>
      </c>
      <c r="C66582" s="7" t="s">
        <v>2859</v>
      </c>
      <c r="D66582" s="1">
        <v>6036980.0800000001</v>
      </c>
      <c r="E66582" s="1">
        <v>2</v>
      </c>
    </row>
    <row r="66583" spans="1:5" x14ac:dyDescent="0.2">
      <c r="A66583" s="5">
        <v>42034.908194444448</v>
      </c>
      <c r="B66583" t="s">
        <v>4514</v>
      </c>
      <c r="C66583" s="7" t="s">
        <v>2859</v>
      </c>
      <c r="D66583" s="1">
        <v>14760.12</v>
      </c>
      <c r="E66583" s="1">
        <v>1</v>
      </c>
    </row>
    <row r="66584" spans="1:5" x14ac:dyDescent="0.2">
      <c r="A66584" s="5">
        <v>42034.892071759263</v>
      </c>
      <c r="B66584" t="s">
        <v>4513</v>
      </c>
      <c r="C66584" s="7" t="s">
        <v>2859</v>
      </c>
      <c r="D66584" s="1">
        <v>3821326.09</v>
      </c>
      <c r="E66584" s="1">
        <v>15</v>
      </c>
    </row>
    <row r="66585" spans="1:5" x14ac:dyDescent="0.2">
      <c r="A66585" s="5">
        <v>42034.874930555554</v>
      </c>
      <c r="B66585" t="s">
        <v>4512</v>
      </c>
      <c r="C66585" s="7" t="s">
        <v>2859</v>
      </c>
      <c r="D66585" s="1">
        <v>14182291.369999999</v>
      </c>
      <c r="E66585" s="1">
        <v>190</v>
      </c>
    </row>
    <row r="66586" spans="1:5" x14ac:dyDescent="0.2">
      <c r="A66586" s="5">
        <v>42034.872812499998</v>
      </c>
      <c r="B66586" t="s">
        <v>4511</v>
      </c>
      <c r="C66586" s="7" t="s">
        <v>1335</v>
      </c>
      <c r="D66586" s="1">
        <v>19199250</v>
      </c>
      <c r="E66586" s="1">
        <v>1</v>
      </c>
    </row>
    <row r="66587" spans="1:5" x14ac:dyDescent="0.2">
      <c r="A66587" s="5">
        <v>42034.866898148146</v>
      </c>
      <c r="B66587" t="s">
        <v>4510</v>
      </c>
      <c r="C66587" s="7" t="s">
        <v>2859</v>
      </c>
      <c r="D66587" s="1">
        <v>6093284.2800000003</v>
      </c>
      <c r="E66587" s="1">
        <v>41</v>
      </c>
    </row>
    <row r="66588" spans="1:5" x14ac:dyDescent="0.2">
      <c r="A66588" s="5">
        <v>42034.861956018518</v>
      </c>
      <c r="B66588" t="s">
        <v>4509</v>
      </c>
      <c r="C66588" s="7" t="s">
        <v>2143</v>
      </c>
      <c r="D66588" s="1">
        <v>446840</v>
      </c>
      <c r="E66588" s="1">
        <v>1</v>
      </c>
    </row>
    <row r="66589" spans="1:5" x14ac:dyDescent="0.2">
      <c r="A66589" s="5">
        <v>42034.860358796293</v>
      </c>
      <c r="B66589" t="s">
        <v>4508</v>
      </c>
      <c r="C66589" s="7" t="s">
        <v>1009</v>
      </c>
      <c r="D66589" s="1">
        <v>1089500</v>
      </c>
      <c r="E66589" s="1">
        <v>1</v>
      </c>
    </row>
    <row r="66590" spans="1:5" x14ac:dyDescent="0.2">
      <c r="A66590" s="5">
        <v>42034.859583333331</v>
      </c>
      <c r="B66590" t="s">
        <v>4507</v>
      </c>
      <c r="C66590" s="7" t="s">
        <v>2859</v>
      </c>
      <c r="D66590" s="1">
        <v>5000</v>
      </c>
      <c r="E66590" s="1">
        <v>1</v>
      </c>
    </row>
    <row r="66591" spans="1:5" x14ac:dyDescent="0.2">
      <c r="A66591" s="5">
        <v>42034.858958333331</v>
      </c>
      <c r="B66591" t="s">
        <v>4506</v>
      </c>
      <c r="C66591" s="7" t="s">
        <v>16</v>
      </c>
      <c r="D66591" s="1">
        <v>3636080</v>
      </c>
      <c r="E66591" s="1">
        <v>1</v>
      </c>
    </row>
    <row r="66592" spans="1:5" x14ac:dyDescent="0.2">
      <c r="A66592" s="5">
        <v>42034.856898148151</v>
      </c>
      <c r="B66592" t="s">
        <v>4505</v>
      </c>
      <c r="C66592" s="7" t="s">
        <v>2143</v>
      </c>
      <c r="D66592" s="1">
        <v>671990</v>
      </c>
      <c r="E66592" s="1">
        <v>1</v>
      </c>
    </row>
    <row r="66593" spans="1:5" x14ac:dyDescent="0.2">
      <c r="A66593" s="5">
        <v>42034.855196759258</v>
      </c>
      <c r="B66593" t="s">
        <v>4504</v>
      </c>
      <c r="C66593" s="7" t="s">
        <v>1683</v>
      </c>
      <c r="D66593" s="1">
        <v>904219.5</v>
      </c>
      <c r="E66593" s="1">
        <v>2</v>
      </c>
    </row>
    <row r="66594" spans="1:5" x14ac:dyDescent="0.2">
      <c r="A66594" s="5">
        <v>42034.854270833333</v>
      </c>
      <c r="B66594" t="s">
        <v>4503</v>
      </c>
      <c r="C66594" s="7" t="s">
        <v>247</v>
      </c>
      <c r="D66594" s="1">
        <v>1155000</v>
      </c>
      <c r="E66594" s="1">
        <v>7</v>
      </c>
    </row>
    <row r="66595" spans="1:5" x14ac:dyDescent="0.2">
      <c r="A66595" s="5">
        <v>42034.853182870371</v>
      </c>
      <c r="B66595" t="s">
        <v>4502</v>
      </c>
      <c r="C66595" s="7" t="s">
        <v>2859</v>
      </c>
      <c r="D66595" s="1">
        <v>19200500</v>
      </c>
      <c r="E66595" s="1">
        <v>8</v>
      </c>
    </row>
    <row r="66596" spans="1:5" x14ac:dyDescent="0.2">
      <c r="A66596" s="5">
        <v>42034.852824074071</v>
      </c>
      <c r="B66596" t="s">
        <v>4501</v>
      </c>
      <c r="C66596" s="7" t="s">
        <v>3334</v>
      </c>
      <c r="D66596" s="1">
        <v>545928.16</v>
      </c>
      <c r="E66596" s="1">
        <v>1</v>
      </c>
    </row>
    <row r="66597" spans="1:5" x14ac:dyDescent="0.2">
      <c r="A66597" s="5">
        <v>42034.851215277777</v>
      </c>
      <c r="B66597" t="s">
        <v>4500</v>
      </c>
      <c r="C66597" s="7" t="s">
        <v>2859</v>
      </c>
      <c r="D66597" s="1">
        <v>1066700</v>
      </c>
      <c r="E66597" s="1">
        <v>1</v>
      </c>
    </row>
    <row r="66598" spans="1:5" x14ac:dyDescent="0.2">
      <c r="A66598" s="5">
        <v>42034.847083333334</v>
      </c>
      <c r="B66598" t="s">
        <v>4499</v>
      </c>
      <c r="C66598" s="7" t="s">
        <v>2859</v>
      </c>
      <c r="D66598" s="1">
        <v>66162</v>
      </c>
      <c r="E66598" s="1">
        <v>1</v>
      </c>
    </row>
    <row r="66599" spans="1:5" x14ac:dyDescent="0.2">
      <c r="A66599" s="5">
        <v>42034.845185185186</v>
      </c>
      <c r="B66599" t="s">
        <v>4498</v>
      </c>
      <c r="C66599" s="7" t="s">
        <v>2859</v>
      </c>
      <c r="D66599" s="1">
        <v>7247580</v>
      </c>
      <c r="E66599" s="1">
        <v>7</v>
      </c>
    </row>
    <row r="66600" spans="1:5" x14ac:dyDescent="0.2">
      <c r="A66600" s="5">
        <v>42034.843981481485</v>
      </c>
      <c r="B66600" t="s">
        <v>4497</v>
      </c>
      <c r="C66600" s="7" t="s">
        <v>2859</v>
      </c>
      <c r="D66600" s="1">
        <v>330810</v>
      </c>
      <c r="E66600" s="1">
        <v>1</v>
      </c>
    </row>
    <row r="66601" spans="1:5" x14ac:dyDescent="0.2">
      <c r="A66601" s="5">
        <v>42034.842303240737</v>
      </c>
      <c r="B66601" t="s">
        <v>4496</v>
      </c>
      <c r="C66601" s="7" t="s">
        <v>2859</v>
      </c>
      <c r="D66601" s="1">
        <v>3886296.5</v>
      </c>
      <c r="E66601" s="1">
        <v>6</v>
      </c>
    </row>
    <row r="66602" spans="1:5" x14ac:dyDescent="0.2">
      <c r="A66602" s="5">
        <v>42034.840856481482</v>
      </c>
      <c r="B66602" t="s">
        <v>4495</v>
      </c>
      <c r="C66602" s="7" t="s">
        <v>2859</v>
      </c>
      <c r="D66602" s="1">
        <v>2647601</v>
      </c>
      <c r="E66602" s="1">
        <v>3</v>
      </c>
    </row>
    <row r="66603" spans="1:5" x14ac:dyDescent="0.2">
      <c r="A66603" s="5">
        <v>42034.837557870371</v>
      </c>
      <c r="B66603" t="s">
        <v>4494</v>
      </c>
      <c r="C66603" s="7" t="s">
        <v>2859</v>
      </c>
      <c r="D66603" s="1">
        <v>3343267.5</v>
      </c>
      <c r="E66603" s="1">
        <v>4</v>
      </c>
    </row>
    <row r="66604" spans="1:5" x14ac:dyDescent="0.2">
      <c r="A66604" s="5">
        <v>42034.835856481484</v>
      </c>
      <c r="B66604" t="s">
        <v>4493</v>
      </c>
      <c r="C66604" s="7" t="s">
        <v>2859</v>
      </c>
      <c r="D66604" s="1">
        <v>9034961.5</v>
      </c>
      <c r="E66604" s="1">
        <v>4</v>
      </c>
    </row>
    <row r="66605" spans="1:5" x14ac:dyDescent="0.2">
      <c r="A66605" s="5">
        <v>42034.834456018521</v>
      </c>
      <c r="B66605" t="s">
        <v>4492</v>
      </c>
      <c r="C66605" s="7" t="s">
        <v>2859</v>
      </c>
      <c r="D66605" s="1">
        <v>5812587.5</v>
      </c>
      <c r="E66605" s="1">
        <v>4</v>
      </c>
    </row>
    <row r="66606" spans="1:5" x14ac:dyDescent="0.2">
      <c r="A66606" s="5">
        <v>42034.832754629628</v>
      </c>
      <c r="B66606" t="s">
        <v>4491</v>
      </c>
      <c r="C66606" s="7" t="s">
        <v>2859</v>
      </c>
      <c r="D66606" s="1">
        <v>7149550</v>
      </c>
      <c r="E66606" s="1">
        <v>2</v>
      </c>
    </row>
    <row r="66607" spans="1:5" x14ac:dyDescent="0.2">
      <c r="A66607" s="5">
        <v>42034.83153935185</v>
      </c>
      <c r="B66607" t="s">
        <v>4490</v>
      </c>
      <c r="C66607" s="7" t="s">
        <v>2859</v>
      </c>
      <c r="D66607" s="1">
        <v>8064268.8499999996</v>
      </c>
      <c r="E66607" s="1">
        <v>4</v>
      </c>
    </row>
    <row r="66608" spans="1:5" x14ac:dyDescent="0.2">
      <c r="A66608" s="5">
        <v>42034.831238425926</v>
      </c>
      <c r="B66608" t="s">
        <v>4489</v>
      </c>
      <c r="C66608" s="7" t="s">
        <v>609</v>
      </c>
      <c r="D66608" s="1">
        <v>14602387.5</v>
      </c>
      <c r="E66608" s="1">
        <v>1</v>
      </c>
    </row>
    <row r="66609" spans="1:5" x14ac:dyDescent="0.2">
      <c r="A66609" s="5">
        <v>42034.829629629632</v>
      </c>
      <c r="B66609" t="s">
        <v>4488</v>
      </c>
      <c r="C66609" s="7" t="s">
        <v>2859</v>
      </c>
      <c r="D66609" s="1">
        <v>185806178.27000001</v>
      </c>
      <c r="E66609" s="1">
        <v>7</v>
      </c>
    </row>
    <row r="66610" spans="1:5" x14ac:dyDescent="0.2">
      <c r="A66610" s="5">
        <v>42034.8283912037</v>
      </c>
      <c r="B66610" t="s">
        <v>4487</v>
      </c>
      <c r="C66610" s="7" t="s">
        <v>2859</v>
      </c>
      <c r="D66610" s="1">
        <v>54854910</v>
      </c>
      <c r="E66610" s="1">
        <v>1</v>
      </c>
    </row>
    <row r="66611" spans="1:5" x14ac:dyDescent="0.2">
      <c r="A66611" s="5">
        <v>42034.825891203705</v>
      </c>
      <c r="B66611" t="s">
        <v>4486</v>
      </c>
      <c r="C66611" s="7" t="s">
        <v>2859</v>
      </c>
      <c r="D66611" s="1">
        <v>4269170</v>
      </c>
      <c r="E66611" s="1">
        <v>3</v>
      </c>
    </row>
    <row r="66612" spans="1:5" x14ac:dyDescent="0.2">
      <c r="A66612" s="5">
        <v>42034.823854166665</v>
      </c>
      <c r="B66612" t="s">
        <v>4485</v>
      </c>
      <c r="C66612" s="7" t="s">
        <v>2859</v>
      </c>
      <c r="D66612" s="1">
        <v>443040</v>
      </c>
      <c r="E66612" s="1">
        <v>1</v>
      </c>
    </row>
    <row r="66613" spans="1:5" x14ac:dyDescent="0.2">
      <c r="A66613" s="5">
        <v>42034.822731481479</v>
      </c>
      <c r="B66613" t="s">
        <v>4484</v>
      </c>
      <c r="C66613" s="7" t="s">
        <v>2859</v>
      </c>
      <c r="D66613" s="1">
        <v>2361621.73</v>
      </c>
      <c r="E66613" s="1">
        <v>2</v>
      </c>
    </row>
    <row r="66614" spans="1:5" x14ac:dyDescent="0.2">
      <c r="A66614" s="5">
        <v>42034.820798611108</v>
      </c>
      <c r="B66614" t="s">
        <v>4483</v>
      </c>
      <c r="C66614" s="7" t="s">
        <v>2859</v>
      </c>
      <c r="D66614" s="1">
        <v>453760</v>
      </c>
      <c r="E66614" s="1">
        <v>1</v>
      </c>
    </row>
    <row r="66615" spans="1:5" x14ac:dyDescent="0.2">
      <c r="A66615" s="5">
        <v>42034.81962962963</v>
      </c>
      <c r="B66615" t="s">
        <v>4482</v>
      </c>
      <c r="C66615" s="7" t="s">
        <v>2983</v>
      </c>
      <c r="D66615" s="1">
        <v>5503935</v>
      </c>
      <c r="E66615" s="1">
        <v>6</v>
      </c>
    </row>
    <row r="66616" spans="1:5" x14ac:dyDescent="0.2">
      <c r="A66616" s="5">
        <v>42034.81826388889</v>
      </c>
      <c r="B66616" t="s">
        <v>4481</v>
      </c>
      <c r="C66616" s="7" t="s">
        <v>2859</v>
      </c>
      <c r="D66616" s="1">
        <v>7315330</v>
      </c>
      <c r="E66616" s="1">
        <v>4</v>
      </c>
    </row>
    <row r="66617" spans="1:5" x14ac:dyDescent="0.2">
      <c r="A66617" s="5">
        <v>42034.817372685182</v>
      </c>
      <c r="B66617" t="s">
        <v>4480</v>
      </c>
      <c r="C66617" s="7" t="s">
        <v>1535</v>
      </c>
      <c r="D66617" s="1">
        <v>1168977.27</v>
      </c>
      <c r="E66617" s="1">
        <v>2</v>
      </c>
    </row>
    <row r="66618" spans="1:5" x14ac:dyDescent="0.2">
      <c r="A66618" s="5">
        <v>42034.816400462965</v>
      </c>
      <c r="B66618" t="s">
        <v>4479</v>
      </c>
      <c r="C66618" s="7" t="s">
        <v>2859</v>
      </c>
      <c r="D66618" s="1">
        <v>3733450</v>
      </c>
      <c r="E66618" s="1">
        <v>1</v>
      </c>
    </row>
    <row r="66619" spans="1:5" x14ac:dyDescent="0.2">
      <c r="A66619" s="5">
        <v>42034.813344907408</v>
      </c>
      <c r="B66619" t="s">
        <v>4478</v>
      </c>
      <c r="C66619" s="7" t="s">
        <v>1535</v>
      </c>
      <c r="D66619" s="1">
        <v>567200</v>
      </c>
      <c r="E66619" s="1">
        <v>1</v>
      </c>
    </row>
    <row r="66620" spans="1:5" x14ac:dyDescent="0.2">
      <c r="A66620" s="5">
        <v>42034.813090277778</v>
      </c>
      <c r="B66620" t="s">
        <v>4477</v>
      </c>
      <c r="C66620" s="7" t="s">
        <v>2983</v>
      </c>
      <c r="D66620" s="1">
        <v>510384.06</v>
      </c>
      <c r="E66620" s="1">
        <v>1</v>
      </c>
    </row>
    <row r="66621" spans="1:5" x14ac:dyDescent="0.2">
      <c r="A66621" s="5">
        <v>42034.811053240737</v>
      </c>
      <c r="B66621" t="s">
        <v>4476</v>
      </c>
      <c r="C66621" s="7" t="s">
        <v>1895</v>
      </c>
      <c r="D66621" s="1">
        <v>2261880</v>
      </c>
      <c r="E66621" s="1">
        <v>1</v>
      </c>
    </row>
    <row r="66622" spans="1:5" x14ac:dyDescent="0.2">
      <c r="A66622" s="5">
        <v>42034.810254629629</v>
      </c>
      <c r="B66622" t="s">
        <v>4475</v>
      </c>
      <c r="C66622" s="7" t="s">
        <v>2859</v>
      </c>
      <c r="D66622" s="1">
        <v>680512</v>
      </c>
      <c r="E66622" s="1">
        <v>1</v>
      </c>
    </row>
    <row r="66623" spans="1:5" x14ac:dyDescent="0.2">
      <c r="A66623" s="5">
        <v>42034.809282407405</v>
      </c>
      <c r="B66623" t="s">
        <v>4474</v>
      </c>
      <c r="C66623" s="7" t="s">
        <v>20</v>
      </c>
      <c r="D66623" s="1">
        <v>39808800</v>
      </c>
      <c r="E66623" s="1">
        <v>2</v>
      </c>
    </row>
    <row r="66624" spans="1:5" x14ac:dyDescent="0.2">
      <c r="A66624" s="5">
        <v>42034.807037037041</v>
      </c>
      <c r="B66624" t="s">
        <v>4473</v>
      </c>
      <c r="C66624" s="7" t="s">
        <v>1895</v>
      </c>
      <c r="D66624" s="1">
        <v>614405</v>
      </c>
      <c r="E66624" s="1">
        <v>1</v>
      </c>
    </row>
    <row r="66625" spans="1:5" x14ac:dyDescent="0.2">
      <c r="A66625" s="5">
        <v>42034.802824074075</v>
      </c>
      <c r="B66625" t="s">
        <v>4472</v>
      </c>
      <c r="C66625" s="7" t="s">
        <v>1335</v>
      </c>
      <c r="D66625" s="1">
        <v>5040157.5</v>
      </c>
      <c r="E66625" s="1">
        <v>1</v>
      </c>
    </row>
    <row r="66626" spans="1:5" x14ac:dyDescent="0.2">
      <c r="A66626" s="5">
        <v>42034.799409722225</v>
      </c>
      <c r="B66626" t="s">
        <v>4471</v>
      </c>
      <c r="C66626" s="7" t="s">
        <v>18</v>
      </c>
      <c r="D66626" s="1">
        <v>33126631.82</v>
      </c>
      <c r="E66626" s="1">
        <v>2</v>
      </c>
    </row>
    <row r="66627" spans="1:5" x14ac:dyDescent="0.2">
      <c r="A66627" s="5">
        <v>42034.799120370371</v>
      </c>
      <c r="B66627" t="s">
        <v>4470</v>
      </c>
      <c r="C66627" s="7" t="s">
        <v>1688</v>
      </c>
      <c r="D66627" s="1">
        <v>150828900</v>
      </c>
      <c r="E66627" s="1">
        <v>1</v>
      </c>
    </row>
    <row r="66628" spans="1:5" x14ac:dyDescent="0.2">
      <c r="A66628" s="5">
        <v>42034.798842592594</v>
      </c>
      <c r="B66628" t="s">
        <v>4469</v>
      </c>
      <c r="C66628" s="7" t="s">
        <v>1535</v>
      </c>
      <c r="D66628" s="1">
        <v>6504995</v>
      </c>
      <c r="E66628" s="1">
        <v>10</v>
      </c>
    </row>
    <row r="66629" spans="1:5" x14ac:dyDescent="0.2">
      <c r="A66629" s="5">
        <v>42034.790844907409</v>
      </c>
      <c r="B66629" t="s">
        <v>4468</v>
      </c>
      <c r="C66629" s="7" t="s">
        <v>988</v>
      </c>
      <c r="D66629" s="1">
        <v>555699.78</v>
      </c>
      <c r="E66629" s="1">
        <v>7</v>
      </c>
    </row>
    <row r="66630" spans="1:5" x14ac:dyDescent="0.2">
      <c r="A66630" s="5">
        <v>42034.780509259261</v>
      </c>
      <c r="B66630" t="s">
        <v>4467</v>
      </c>
      <c r="C66630" s="7" t="s">
        <v>2859</v>
      </c>
      <c r="D66630" s="1">
        <v>110208022.31</v>
      </c>
      <c r="E66630" s="1">
        <v>15</v>
      </c>
    </row>
    <row r="66631" spans="1:5" x14ac:dyDescent="0.2">
      <c r="A66631" s="5">
        <v>42034.772199074076</v>
      </c>
      <c r="B66631" t="s">
        <v>4465</v>
      </c>
      <c r="C66631" s="7" t="s">
        <v>4466</v>
      </c>
      <c r="D66631" s="1">
        <v>67619395</v>
      </c>
      <c r="E66631" s="1">
        <v>8</v>
      </c>
    </row>
    <row r="66632" spans="1:5" x14ac:dyDescent="0.2">
      <c r="A66632" s="5">
        <v>42034.772048611114</v>
      </c>
      <c r="B66632" t="s">
        <v>4464</v>
      </c>
      <c r="C66632" s="7" t="s">
        <v>2795</v>
      </c>
      <c r="D66632" s="1">
        <v>99400</v>
      </c>
      <c r="E66632" s="1">
        <v>3</v>
      </c>
    </row>
    <row r="66633" spans="1:5" x14ac:dyDescent="0.2">
      <c r="A66633" s="5">
        <v>42034.769733796296</v>
      </c>
      <c r="B66633" t="s">
        <v>4463</v>
      </c>
      <c r="C66633" s="7" t="s">
        <v>3355</v>
      </c>
      <c r="D66633" s="1">
        <v>519250.1</v>
      </c>
      <c r="E66633" s="1">
        <v>7</v>
      </c>
    </row>
    <row r="66634" spans="1:5" x14ac:dyDescent="0.2">
      <c r="A66634" s="5">
        <v>42034.764780092592</v>
      </c>
      <c r="B66634" t="s">
        <v>4462</v>
      </c>
      <c r="C66634" s="7" t="s">
        <v>3081</v>
      </c>
      <c r="D66634" s="1">
        <v>4693919.0999999996</v>
      </c>
      <c r="E66634" s="1">
        <v>1</v>
      </c>
    </row>
    <row r="66635" spans="1:5" x14ac:dyDescent="0.2">
      <c r="A66635" s="5">
        <v>42034.762928240743</v>
      </c>
      <c r="B66635" t="s">
        <v>4461</v>
      </c>
      <c r="C66635" s="7" t="s">
        <v>75</v>
      </c>
      <c r="D66635" s="1">
        <v>4158000</v>
      </c>
      <c r="E66635" s="1">
        <v>9</v>
      </c>
    </row>
    <row r="66636" spans="1:5" x14ac:dyDescent="0.2">
      <c r="A66636" s="5">
        <v>42034.761597222219</v>
      </c>
      <c r="B66636" t="s">
        <v>4460</v>
      </c>
      <c r="C66636" s="7" t="s">
        <v>2859</v>
      </c>
      <c r="D66636" s="1">
        <v>100339420.89</v>
      </c>
      <c r="E66636" s="1">
        <v>10030783</v>
      </c>
    </row>
    <row r="66637" spans="1:5" x14ac:dyDescent="0.2">
      <c r="A66637" s="5">
        <v>42034.761504629627</v>
      </c>
      <c r="B66637" t="s">
        <v>4459</v>
      </c>
      <c r="C66637" s="7" t="s">
        <v>2498</v>
      </c>
      <c r="D66637" s="1">
        <v>119539200</v>
      </c>
      <c r="E66637" s="1">
        <v>1</v>
      </c>
    </row>
    <row r="66638" spans="1:5" x14ac:dyDescent="0.2">
      <c r="A66638" s="5">
        <v>42034.761342592596</v>
      </c>
      <c r="B66638" t="s">
        <v>4458</v>
      </c>
      <c r="C66638" s="7" t="s">
        <v>2325</v>
      </c>
      <c r="D66638" s="1">
        <v>5609500</v>
      </c>
      <c r="E66638" s="1">
        <v>1</v>
      </c>
    </row>
    <row r="66639" spans="1:5" x14ac:dyDescent="0.2">
      <c r="A66639" s="5">
        <v>42034.760428240741</v>
      </c>
      <c r="B66639" t="s">
        <v>4457</v>
      </c>
      <c r="C66639" s="7" t="s">
        <v>1144</v>
      </c>
      <c r="D66639" s="1">
        <v>1130690</v>
      </c>
      <c r="E66639" s="1">
        <v>26</v>
      </c>
    </row>
    <row r="66640" spans="1:5" x14ac:dyDescent="0.2">
      <c r="A66640" s="5">
        <v>42034.760370370372</v>
      </c>
      <c r="B66640" t="s">
        <v>4456</v>
      </c>
      <c r="C66640" s="7" t="s">
        <v>321</v>
      </c>
      <c r="D66640" s="1">
        <v>87932857.079999998</v>
      </c>
      <c r="E66640" s="1">
        <v>4</v>
      </c>
    </row>
    <row r="66641" spans="1:5" x14ac:dyDescent="0.2">
      <c r="A66641" s="5">
        <v>42034.760023148148</v>
      </c>
      <c r="B66641" t="s">
        <v>4455</v>
      </c>
      <c r="C66641" s="7" t="s">
        <v>1030</v>
      </c>
      <c r="D66641" s="1">
        <v>4757683.54</v>
      </c>
      <c r="E66641" s="1">
        <v>1</v>
      </c>
    </row>
    <row r="66642" spans="1:5" x14ac:dyDescent="0.2">
      <c r="A66642" s="5">
        <v>42034.75949074074</v>
      </c>
      <c r="B66642" t="s">
        <v>4454</v>
      </c>
      <c r="C66642" s="7" t="s">
        <v>2859</v>
      </c>
      <c r="D66642" s="1">
        <v>551000</v>
      </c>
      <c r="E66642" s="1">
        <v>2</v>
      </c>
    </row>
    <row r="66643" spans="1:5" x14ac:dyDescent="0.2">
      <c r="A66643" s="5">
        <v>42034.754166666666</v>
      </c>
      <c r="B66643" t="s">
        <v>4453</v>
      </c>
      <c r="C66643" s="7" t="s">
        <v>1535</v>
      </c>
      <c r="D66643" s="1">
        <v>1675001.16</v>
      </c>
      <c r="E66643" s="1">
        <v>2</v>
      </c>
    </row>
    <row r="66644" spans="1:5" x14ac:dyDescent="0.2">
      <c r="A66644" s="5">
        <v>42034.753969907404</v>
      </c>
      <c r="B66644" t="s">
        <v>4452</v>
      </c>
      <c r="C66644" s="7" t="s">
        <v>2864</v>
      </c>
      <c r="D66644" s="1">
        <v>14124765.949999999</v>
      </c>
      <c r="E66644" s="1">
        <v>3</v>
      </c>
    </row>
    <row r="66645" spans="1:5" x14ac:dyDescent="0.2">
      <c r="A66645" s="5">
        <v>42034.748240740744</v>
      </c>
      <c r="B66645" t="s">
        <v>4451</v>
      </c>
      <c r="C66645" s="7" t="s">
        <v>2983</v>
      </c>
      <c r="D66645" s="1">
        <v>140452611.13</v>
      </c>
      <c r="E66645" s="1">
        <v>6</v>
      </c>
    </row>
    <row r="66646" spans="1:5" x14ac:dyDescent="0.2">
      <c r="A66646" s="5">
        <v>42034.747361111113</v>
      </c>
      <c r="B66646" t="s">
        <v>4450</v>
      </c>
      <c r="C66646" s="7" t="s">
        <v>1326</v>
      </c>
      <c r="D66646" s="1">
        <v>1253072</v>
      </c>
      <c r="E66646" s="1">
        <v>9</v>
      </c>
    </row>
    <row r="66647" spans="1:5" x14ac:dyDescent="0.2">
      <c r="A66647" s="5">
        <v>42034.746180555558</v>
      </c>
      <c r="B66647" t="s">
        <v>4449</v>
      </c>
      <c r="C66647" s="7" t="s">
        <v>2859</v>
      </c>
      <c r="D66647" s="1">
        <v>1161000</v>
      </c>
      <c r="E66647" s="1">
        <v>1</v>
      </c>
    </row>
    <row r="66648" spans="1:5" x14ac:dyDescent="0.2">
      <c r="A66648" s="5">
        <v>42034.744444444441</v>
      </c>
      <c r="B66648" t="s">
        <v>4448</v>
      </c>
      <c r="C66648" s="7" t="s">
        <v>2859</v>
      </c>
      <c r="D66648" s="1">
        <v>100903190</v>
      </c>
      <c r="E66648" s="1">
        <v>13</v>
      </c>
    </row>
    <row r="66649" spans="1:5" x14ac:dyDescent="0.2">
      <c r="A66649" s="5">
        <v>42034.743032407408</v>
      </c>
      <c r="B66649" t="s">
        <v>4447</v>
      </c>
      <c r="C66649" s="7" t="s">
        <v>2859</v>
      </c>
      <c r="D66649" s="1">
        <v>22649307.300000001</v>
      </c>
      <c r="E66649" s="1">
        <v>1</v>
      </c>
    </row>
    <row r="66650" spans="1:5" x14ac:dyDescent="0.2">
      <c r="A66650" s="5">
        <v>42034.742604166669</v>
      </c>
      <c r="B66650" t="s">
        <v>4446</v>
      </c>
      <c r="C66650" s="7" t="s">
        <v>1144</v>
      </c>
      <c r="D66650" s="1">
        <v>7537470.9000000004</v>
      </c>
      <c r="E66650" s="1">
        <v>173</v>
      </c>
    </row>
    <row r="66651" spans="1:5" x14ac:dyDescent="0.2">
      <c r="A66651" s="5">
        <v>42034.739803240744</v>
      </c>
      <c r="B66651" t="s">
        <v>4445</v>
      </c>
      <c r="C66651" s="7" t="s">
        <v>2859</v>
      </c>
      <c r="D66651" s="1">
        <v>27800</v>
      </c>
      <c r="E66651" s="1">
        <v>1</v>
      </c>
    </row>
    <row r="66652" spans="1:5" x14ac:dyDescent="0.2">
      <c r="A66652" s="5">
        <v>42034.734942129631</v>
      </c>
      <c r="B66652" t="s">
        <v>4444</v>
      </c>
      <c r="C66652" s="7" t="s">
        <v>321</v>
      </c>
      <c r="D66652" s="1">
        <v>4523371.68</v>
      </c>
      <c r="E66652" s="1">
        <v>2</v>
      </c>
    </row>
    <row r="66653" spans="1:5" x14ac:dyDescent="0.2">
      <c r="A66653" s="5">
        <v>42034.734803240739</v>
      </c>
      <c r="B66653" t="s">
        <v>4443</v>
      </c>
      <c r="C66653" s="7" t="s">
        <v>591</v>
      </c>
      <c r="D66653" s="1">
        <v>4652900</v>
      </c>
      <c r="E66653" s="1">
        <v>1</v>
      </c>
    </row>
    <row r="66654" spans="1:5" x14ac:dyDescent="0.2">
      <c r="A66654" s="5">
        <v>42034.733877314815</v>
      </c>
      <c r="B66654" t="s">
        <v>4442</v>
      </c>
      <c r="C66654" s="7" t="s">
        <v>532</v>
      </c>
      <c r="D66654" s="1">
        <v>23309000</v>
      </c>
      <c r="E66654" s="1">
        <v>22</v>
      </c>
    </row>
    <row r="66655" spans="1:5" x14ac:dyDescent="0.2">
      <c r="A66655" s="5">
        <v>42034.725821759261</v>
      </c>
      <c r="B66655" t="s">
        <v>4441</v>
      </c>
      <c r="C66655" s="7" t="s">
        <v>321</v>
      </c>
      <c r="D66655" s="1">
        <v>4468990.51</v>
      </c>
      <c r="E66655" s="1">
        <v>2</v>
      </c>
    </row>
    <row r="66656" spans="1:5" x14ac:dyDescent="0.2">
      <c r="A66656" s="5">
        <v>42034.725381944445</v>
      </c>
      <c r="B66656" t="s">
        <v>4440</v>
      </c>
      <c r="C66656" s="7" t="s">
        <v>3334</v>
      </c>
      <c r="D66656" s="1">
        <v>3360829.5465000002</v>
      </c>
      <c r="E66656" s="1">
        <v>3</v>
      </c>
    </row>
    <row r="66657" spans="1:5" x14ac:dyDescent="0.2">
      <c r="A66657" s="5">
        <v>42034.719733796293</v>
      </c>
      <c r="B66657" t="s">
        <v>4439</v>
      </c>
      <c r="C66657" s="7" t="s">
        <v>321</v>
      </c>
      <c r="D66657" s="1">
        <v>6691542.1299999999</v>
      </c>
      <c r="E66657" s="1">
        <v>2</v>
      </c>
    </row>
    <row r="66658" spans="1:5" x14ac:dyDescent="0.2">
      <c r="A66658" s="5">
        <v>42034.716898148145</v>
      </c>
      <c r="B66658" t="s">
        <v>4438</v>
      </c>
      <c r="C66658" s="7" t="s">
        <v>1144</v>
      </c>
      <c r="D66658" s="1">
        <v>125847.5</v>
      </c>
      <c r="E66658" s="1">
        <v>60</v>
      </c>
    </row>
    <row r="66659" spans="1:5" x14ac:dyDescent="0.2">
      <c r="A66659" s="5">
        <v>42034.71601851852</v>
      </c>
      <c r="B66659" t="s">
        <v>4437</v>
      </c>
      <c r="C66659" s="7" t="s">
        <v>3293</v>
      </c>
      <c r="D66659" s="1">
        <v>13018721.109999999</v>
      </c>
      <c r="E66659" s="1">
        <v>1</v>
      </c>
    </row>
    <row r="66660" spans="1:5" x14ac:dyDescent="0.2">
      <c r="A66660" s="5">
        <v>42034.714120370372</v>
      </c>
      <c r="B66660" t="s">
        <v>4436</v>
      </c>
      <c r="C66660" s="7" t="s">
        <v>1107</v>
      </c>
      <c r="D66660" s="1">
        <v>2087846.56</v>
      </c>
      <c r="E66660" s="1">
        <v>111</v>
      </c>
    </row>
    <row r="66661" spans="1:5" x14ac:dyDescent="0.2">
      <c r="A66661" s="5">
        <v>42034.713553240741</v>
      </c>
      <c r="B66661" t="s">
        <v>4435</v>
      </c>
      <c r="C66661" s="7" t="s">
        <v>2994</v>
      </c>
      <c r="D66661" s="1">
        <v>7485791.4400000004</v>
      </c>
      <c r="E66661" s="1">
        <v>2</v>
      </c>
    </row>
    <row r="66662" spans="1:5" x14ac:dyDescent="0.2">
      <c r="A66662" s="5">
        <v>42034.712523148148</v>
      </c>
      <c r="B66662" t="s">
        <v>4434</v>
      </c>
      <c r="C66662" s="7" t="s">
        <v>20</v>
      </c>
      <c r="D66662" s="1">
        <v>4392614.05</v>
      </c>
      <c r="E66662" s="1">
        <v>90</v>
      </c>
    </row>
    <row r="66663" spans="1:5" x14ac:dyDescent="0.2">
      <c r="A66663" s="5">
        <v>42034.709745370368</v>
      </c>
      <c r="B66663" t="s">
        <v>4433</v>
      </c>
      <c r="C66663" s="7" t="s">
        <v>321</v>
      </c>
      <c r="D66663" s="1">
        <v>8663340.25</v>
      </c>
      <c r="E66663" s="1">
        <v>2</v>
      </c>
    </row>
    <row r="66664" spans="1:5" x14ac:dyDescent="0.2">
      <c r="A66664" s="5">
        <v>42034.708854166667</v>
      </c>
      <c r="B66664" t="s">
        <v>4432</v>
      </c>
      <c r="C66664" s="7" t="s">
        <v>1683</v>
      </c>
      <c r="D66664" s="1">
        <v>296030387</v>
      </c>
      <c r="E66664" s="1">
        <v>3</v>
      </c>
    </row>
    <row r="66665" spans="1:5" x14ac:dyDescent="0.2">
      <c r="A66665" s="5">
        <v>42034.703726851854</v>
      </c>
      <c r="B66665" t="s">
        <v>4431</v>
      </c>
      <c r="C66665" s="7" t="s">
        <v>321</v>
      </c>
      <c r="D66665" s="1">
        <v>8985273.2300000004</v>
      </c>
      <c r="E66665" s="1">
        <v>2</v>
      </c>
    </row>
    <row r="66666" spans="1:5" x14ac:dyDescent="0.2">
      <c r="A66666" s="5">
        <v>42034.701840277776</v>
      </c>
      <c r="B66666" t="s">
        <v>4430</v>
      </c>
      <c r="C66666" s="7" t="s">
        <v>321</v>
      </c>
      <c r="D66666" s="1">
        <v>43736822.18</v>
      </c>
      <c r="E66666" s="1">
        <v>8</v>
      </c>
    </row>
    <row r="66667" spans="1:5" x14ac:dyDescent="0.2">
      <c r="A66667" s="5">
        <v>42034.697870370372</v>
      </c>
      <c r="B66667" t="s">
        <v>4429</v>
      </c>
      <c r="C66667" s="7" t="s">
        <v>321</v>
      </c>
      <c r="D66667" s="1">
        <v>10869229.67</v>
      </c>
      <c r="E66667" s="1">
        <v>2</v>
      </c>
    </row>
    <row r="66668" spans="1:5" x14ac:dyDescent="0.2">
      <c r="A66668" s="5">
        <v>42034.696412037039</v>
      </c>
      <c r="B66668" t="s">
        <v>4428</v>
      </c>
      <c r="C66668" s="7" t="s">
        <v>1551</v>
      </c>
      <c r="D66668" s="1">
        <v>169617401.22999999</v>
      </c>
      <c r="E66668" s="1">
        <v>7</v>
      </c>
    </row>
    <row r="66669" spans="1:5" x14ac:dyDescent="0.2">
      <c r="A66669" s="5">
        <v>42034.695740740739</v>
      </c>
      <c r="B66669" t="s">
        <v>4427</v>
      </c>
      <c r="C66669" s="7" t="s">
        <v>2323</v>
      </c>
      <c r="D66669" s="1">
        <v>174105000</v>
      </c>
      <c r="E66669" s="1">
        <v>1</v>
      </c>
    </row>
    <row r="66670" spans="1:5" x14ac:dyDescent="0.2">
      <c r="A66670" s="5">
        <v>42034.692650462966</v>
      </c>
      <c r="B66670" t="s">
        <v>4426</v>
      </c>
      <c r="C66670" s="7" t="s">
        <v>20</v>
      </c>
      <c r="D66670" s="1">
        <v>7642230.5999999996</v>
      </c>
      <c r="E66670" s="1">
        <v>103</v>
      </c>
    </row>
    <row r="66671" spans="1:5" x14ac:dyDescent="0.2">
      <c r="A66671" s="5">
        <v>42034.691527777781</v>
      </c>
      <c r="B66671" t="s">
        <v>4425</v>
      </c>
      <c r="C66671" s="7" t="s">
        <v>321</v>
      </c>
      <c r="D66671" s="1">
        <v>13688634.789999999</v>
      </c>
      <c r="E66671" s="1">
        <v>4</v>
      </c>
    </row>
    <row r="66672" spans="1:5" x14ac:dyDescent="0.2">
      <c r="A66672" s="5">
        <v>42034.689386574071</v>
      </c>
      <c r="B66672" t="s">
        <v>4424</v>
      </c>
      <c r="C66672" s="7" t="s">
        <v>2859</v>
      </c>
      <c r="D66672" s="1">
        <v>23919863.850000001</v>
      </c>
      <c r="E66672" s="1">
        <v>140</v>
      </c>
    </row>
    <row r="66673" spans="1:5" x14ac:dyDescent="0.2">
      <c r="A66673" s="5">
        <v>42034.689212962963</v>
      </c>
      <c r="B66673" t="s">
        <v>4423</v>
      </c>
      <c r="C66673" s="7" t="s">
        <v>2859</v>
      </c>
      <c r="D66673" s="1">
        <v>2268356.75</v>
      </c>
      <c r="E66673" s="1">
        <v>1</v>
      </c>
    </row>
    <row r="66674" spans="1:5" x14ac:dyDescent="0.2">
      <c r="A66674" s="5">
        <v>42034.688668981478</v>
      </c>
      <c r="B66674" t="s">
        <v>4422</v>
      </c>
      <c r="C66674" s="7" t="s">
        <v>2859</v>
      </c>
      <c r="D66674" s="1">
        <v>617906</v>
      </c>
      <c r="E66674" s="1">
        <v>3</v>
      </c>
    </row>
    <row r="66675" spans="1:5" x14ac:dyDescent="0.2">
      <c r="A66675" s="5">
        <v>42034.687141203707</v>
      </c>
      <c r="B66675" t="s">
        <v>4421</v>
      </c>
      <c r="C66675" s="7" t="s">
        <v>1144</v>
      </c>
      <c r="D66675" s="1">
        <v>3755177.557</v>
      </c>
      <c r="E66675" s="1">
        <v>1</v>
      </c>
    </row>
    <row r="66676" spans="1:5" x14ac:dyDescent="0.2">
      <c r="A66676" s="5">
        <v>42034.687025462961</v>
      </c>
      <c r="B66676" t="s">
        <v>4420</v>
      </c>
      <c r="C66676" s="7" t="s">
        <v>455</v>
      </c>
      <c r="D66676" s="1">
        <v>16425046.15</v>
      </c>
      <c r="E66676" s="1">
        <v>1</v>
      </c>
    </row>
    <row r="66677" spans="1:5" x14ac:dyDescent="0.2">
      <c r="A66677" s="5">
        <v>42034.686099537037</v>
      </c>
      <c r="B66677" t="s">
        <v>4419</v>
      </c>
      <c r="C66677" s="7" t="s">
        <v>994</v>
      </c>
      <c r="D66677" s="1">
        <v>171169.81</v>
      </c>
      <c r="E66677" s="1">
        <v>10</v>
      </c>
    </row>
    <row r="66678" spans="1:5" x14ac:dyDescent="0.2">
      <c r="A66678" s="5">
        <v>42034.684618055559</v>
      </c>
      <c r="B66678" t="s">
        <v>4418</v>
      </c>
      <c r="C66678" s="7" t="s">
        <v>609</v>
      </c>
      <c r="D66678" s="1">
        <v>85000</v>
      </c>
      <c r="E66678" s="1">
        <v>1</v>
      </c>
    </row>
    <row r="66679" spans="1:5" x14ac:dyDescent="0.2">
      <c r="A66679" s="5">
        <v>42034.684062499997</v>
      </c>
      <c r="B66679" t="s">
        <v>4417</v>
      </c>
      <c r="C66679" s="7" t="s">
        <v>2859</v>
      </c>
      <c r="D66679" s="1">
        <v>605500</v>
      </c>
      <c r="E66679" s="1">
        <v>8</v>
      </c>
    </row>
    <row r="66680" spans="1:5" x14ac:dyDescent="0.2">
      <c r="A66680" s="5">
        <v>42034.683993055558</v>
      </c>
      <c r="B66680" t="s">
        <v>4416</v>
      </c>
      <c r="C66680" s="7" t="s">
        <v>2132</v>
      </c>
      <c r="D66680" s="1">
        <v>3249190.42</v>
      </c>
      <c r="E66680" s="1">
        <v>1</v>
      </c>
    </row>
    <row r="66681" spans="1:5" x14ac:dyDescent="0.2">
      <c r="A66681" s="5">
        <v>42034.683298611111</v>
      </c>
      <c r="B66681" t="s">
        <v>4415</v>
      </c>
      <c r="C66681" s="7" t="s">
        <v>321</v>
      </c>
      <c r="D66681" s="1">
        <v>2253975.11</v>
      </c>
      <c r="E66681" s="1">
        <v>2</v>
      </c>
    </row>
    <row r="66682" spans="1:5" x14ac:dyDescent="0.2">
      <c r="A66682" s="5">
        <v>42034.681041666663</v>
      </c>
      <c r="B66682" t="s">
        <v>4414</v>
      </c>
      <c r="C66682" s="7" t="s">
        <v>2923</v>
      </c>
      <c r="D66682" s="1">
        <v>3491999.997</v>
      </c>
      <c r="E66682" s="1">
        <v>1</v>
      </c>
    </row>
    <row r="66683" spans="1:5" x14ac:dyDescent="0.2">
      <c r="A66683" s="5">
        <v>42034.680312500001</v>
      </c>
      <c r="B66683" t="s">
        <v>4413</v>
      </c>
      <c r="C66683" s="7" t="s">
        <v>321</v>
      </c>
      <c r="D66683" s="1">
        <v>82423838.890000001</v>
      </c>
      <c r="E66683" s="1">
        <v>10</v>
      </c>
    </row>
    <row r="66684" spans="1:5" x14ac:dyDescent="0.2">
      <c r="A66684" s="5">
        <v>42034.679502314815</v>
      </c>
      <c r="B66684" t="s">
        <v>4412</v>
      </c>
      <c r="C66684" s="7" t="s">
        <v>321</v>
      </c>
      <c r="D66684" s="1">
        <v>5018655.3499999996</v>
      </c>
      <c r="E66684" s="1">
        <v>2</v>
      </c>
    </row>
    <row r="66685" spans="1:5" x14ac:dyDescent="0.2">
      <c r="A66685" s="5">
        <v>42034.677754629629</v>
      </c>
      <c r="B66685" t="s">
        <v>4411</v>
      </c>
      <c r="C66685" s="7" t="s">
        <v>2859</v>
      </c>
      <c r="D66685" s="1">
        <v>1761277.99</v>
      </c>
      <c r="E66685" s="1">
        <v>2</v>
      </c>
    </row>
    <row r="66686" spans="1:5" x14ac:dyDescent="0.2">
      <c r="A66686" s="5">
        <v>42034.677083333336</v>
      </c>
      <c r="B66686" t="s">
        <v>4410</v>
      </c>
      <c r="C66686" s="7" t="s">
        <v>609</v>
      </c>
      <c r="D66686" s="1">
        <v>1553449.02</v>
      </c>
      <c r="E66686" s="1">
        <v>2</v>
      </c>
    </row>
    <row r="66687" spans="1:5" x14ac:dyDescent="0.2">
      <c r="A66687" s="5">
        <v>42034.67560185185</v>
      </c>
      <c r="B66687" t="s">
        <v>4409</v>
      </c>
      <c r="C66687" s="7" t="s">
        <v>321</v>
      </c>
      <c r="D66687" s="1">
        <v>11835085.779999999</v>
      </c>
      <c r="E66687" s="1">
        <v>2</v>
      </c>
    </row>
    <row r="66688" spans="1:5" x14ac:dyDescent="0.2">
      <c r="A66688" s="5">
        <v>42034.675347222219</v>
      </c>
      <c r="B66688" t="s">
        <v>4408</v>
      </c>
      <c r="C66688" s="7" t="s">
        <v>2859</v>
      </c>
      <c r="D66688" s="1">
        <v>102039057.56</v>
      </c>
      <c r="E66688" s="1">
        <v>3</v>
      </c>
    </row>
    <row r="66689" spans="1:5" x14ac:dyDescent="0.2">
      <c r="A66689" s="5">
        <v>42034.675138888888</v>
      </c>
      <c r="B66689" t="s">
        <v>4407</v>
      </c>
      <c r="C66689" s="7" t="s">
        <v>1144</v>
      </c>
      <c r="D66689" s="1">
        <v>5000</v>
      </c>
      <c r="E66689" s="1">
        <v>1</v>
      </c>
    </row>
    <row r="66690" spans="1:5" x14ac:dyDescent="0.2">
      <c r="A66690" s="5">
        <v>42034.674525462964</v>
      </c>
      <c r="B66690" t="s">
        <v>4406</v>
      </c>
      <c r="C66690" s="7" t="s">
        <v>1144</v>
      </c>
      <c r="D66690" s="1">
        <v>5000</v>
      </c>
      <c r="E66690" s="1">
        <v>1</v>
      </c>
    </row>
    <row r="66691" spans="1:5" x14ac:dyDescent="0.2">
      <c r="A66691" s="5">
        <v>42034.674178240741</v>
      </c>
      <c r="B66691" t="s">
        <v>4405</v>
      </c>
      <c r="C66691" s="7" t="s">
        <v>321</v>
      </c>
      <c r="D66691" s="1">
        <v>154582358.81</v>
      </c>
      <c r="E66691" s="1">
        <v>689</v>
      </c>
    </row>
    <row r="66692" spans="1:5" x14ac:dyDescent="0.2">
      <c r="A66692" s="5">
        <v>42034.673726851855</v>
      </c>
      <c r="B66692" t="s">
        <v>4404</v>
      </c>
      <c r="C66692" s="7" t="s">
        <v>1107</v>
      </c>
      <c r="D66692" s="1">
        <v>895952</v>
      </c>
      <c r="E66692" s="1">
        <v>15</v>
      </c>
    </row>
    <row r="66693" spans="1:5" x14ac:dyDescent="0.2">
      <c r="A66693" s="5">
        <v>42034.673680555556</v>
      </c>
      <c r="B66693" t="s">
        <v>4403</v>
      </c>
      <c r="C66693" s="7" t="s">
        <v>2859</v>
      </c>
      <c r="D66693" s="1">
        <v>80005659.140000001</v>
      </c>
      <c r="E66693" s="1">
        <v>8</v>
      </c>
    </row>
    <row r="66694" spans="1:5" x14ac:dyDescent="0.2">
      <c r="A66694" s="5">
        <v>42034.672650462962</v>
      </c>
      <c r="B66694" t="s">
        <v>4402</v>
      </c>
      <c r="C66694" s="7" t="s">
        <v>20</v>
      </c>
      <c r="D66694" s="1">
        <v>50100</v>
      </c>
      <c r="E66694" s="1">
        <v>1</v>
      </c>
    </row>
    <row r="66695" spans="1:5" x14ac:dyDescent="0.2">
      <c r="A66695" s="5">
        <v>42034.670983796299</v>
      </c>
      <c r="B66695" t="s">
        <v>4401</v>
      </c>
      <c r="C66695" s="7" t="s">
        <v>2659</v>
      </c>
      <c r="D66695" s="1">
        <v>7314449.96</v>
      </c>
      <c r="E66695" s="1">
        <v>1</v>
      </c>
    </row>
    <row r="66696" spans="1:5" x14ac:dyDescent="0.2">
      <c r="A66696" s="5">
        <v>42034.670543981483</v>
      </c>
      <c r="B66696" t="s">
        <v>4400</v>
      </c>
      <c r="C66696" s="7" t="s">
        <v>2859</v>
      </c>
      <c r="D66696" s="1">
        <v>1859427.23</v>
      </c>
      <c r="E66696" s="1">
        <v>10</v>
      </c>
    </row>
    <row r="66697" spans="1:5" x14ac:dyDescent="0.2">
      <c r="A66697" s="5">
        <v>42034.669745370367</v>
      </c>
      <c r="B66697" t="s">
        <v>4399</v>
      </c>
      <c r="C66697" s="7" t="s">
        <v>2859</v>
      </c>
      <c r="D66697" s="1">
        <v>9835207.0600000005</v>
      </c>
      <c r="E66697" s="1">
        <v>17</v>
      </c>
    </row>
    <row r="66698" spans="1:5" x14ac:dyDescent="0.2">
      <c r="A66698" s="5">
        <v>42034.668668981481</v>
      </c>
      <c r="B66698" t="s">
        <v>4398</v>
      </c>
      <c r="C66698" s="7" t="s">
        <v>2859</v>
      </c>
      <c r="D66698" s="1">
        <v>65086731.789999999</v>
      </c>
      <c r="E66698" s="1">
        <v>54</v>
      </c>
    </row>
    <row r="66699" spans="1:5" x14ac:dyDescent="0.2">
      <c r="A66699" s="5">
        <v>42034.661215277774</v>
      </c>
      <c r="B66699" t="s">
        <v>4397</v>
      </c>
      <c r="C66699" s="7" t="s">
        <v>2859</v>
      </c>
      <c r="D66699" s="1">
        <v>12021274.91</v>
      </c>
      <c r="E66699" s="1">
        <v>54</v>
      </c>
    </row>
    <row r="66700" spans="1:5" x14ac:dyDescent="0.2">
      <c r="A66700" s="5">
        <v>42034.66065972222</v>
      </c>
      <c r="B66700" t="s">
        <v>4396</v>
      </c>
      <c r="C66700" s="7" t="s">
        <v>2859</v>
      </c>
      <c r="D66700" s="1">
        <v>3370144.83</v>
      </c>
      <c r="E66700" s="1">
        <v>2</v>
      </c>
    </row>
    <row r="66701" spans="1:5" x14ac:dyDescent="0.2">
      <c r="A66701" s="5">
        <v>42034.658946759257</v>
      </c>
      <c r="B66701" t="s">
        <v>4395</v>
      </c>
      <c r="C66701" s="7" t="s">
        <v>2859</v>
      </c>
      <c r="D66701" s="1">
        <v>268736285.56999999</v>
      </c>
      <c r="E66701" s="1">
        <v>24</v>
      </c>
    </row>
    <row r="66702" spans="1:5" x14ac:dyDescent="0.2">
      <c r="A66702" s="5">
        <v>42034.658275462964</v>
      </c>
      <c r="B66702" t="s">
        <v>4394</v>
      </c>
      <c r="C66702" s="7" t="s">
        <v>1239</v>
      </c>
      <c r="D66702" s="1">
        <v>4992380.74</v>
      </c>
      <c r="E66702" s="1">
        <v>1</v>
      </c>
    </row>
    <row r="66703" spans="1:5" x14ac:dyDescent="0.2">
      <c r="A66703" s="5">
        <v>42034.65824074074</v>
      </c>
      <c r="B66703" t="s">
        <v>4393</v>
      </c>
      <c r="C66703" s="7" t="s">
        <v>2859</v>
      </c>
      <c r="D66703" s="1">
        <v>31216122.890000001</v>
      </c>
      <c r="E66703" s="1">
        <v>15</v>
      </c>
    </row>
    <row r="66704" spans="1:5" x14ac:dyDescent="0.2">
      <c r="A66704" s="5">
        <v>42034.657743055555</v>
      </c>
      <c r="B66704" t="s">
        <v>4392</v>
      </c>
      <c r="C66704" s="7" t="s">
        <v>609</v>
      </c>
      <c r="D66704" s="1">
        <v>2305942.8199999998</v>
      </c>
      <c r="E66704" s="1">
        <v>5</v>
      </c>
    </row>
    <row r="66705" spans="1:5" x14ac:dyDescent="0.2">
      <c r="A66705" s="5">
        <v>42034.656365740739</v>
      </c>
      <c r="B66705" t="s">
        <v>4391</v>
      </c>
      <c r="C66705" s="7" t="s">
        <v>2859</v>
      </c>
      <c r="D66705" s="1">
        <v>2839166.39</v>
      </c>
      <c r="E66705" s="1">
        <v>2</v>
      </c>
    </row>
    <row r="66706" spans="1:5" x14ac:dyDescent="0.2">
      <c r="A66706" s="5">
        <v>42034.655995370369</v>
      </c>
      <c r="B66706" t="s">
        <v>4390</v>
      </c>
      <c r="C66706" s="7" t="s">
        <v>1239</v>
      </c>
      <c r="D66706" s="1">
        <v>1655931.55</v>
      </c>
      <c r="E66706" s="1">
        <v>1</v>
      </c>
    </row>
    <row r="66707" spans="1:5" x14ac:dyDescent="0.2">
      <c r="A66707" s="5">
        <v>42034.655636574076</v>
      </c>
      <c r="B66707" t="s">
        <v>4364</v>
      </c>
      <c r="C66707" s="7" t="s">
        <v>2478</v>
      </c>
      <c r="D66707" s="1">
        <v>1242889.8500000001</v>
      </c>
      <c r="E66707" s="1">
        <v>28</v>
      </c>
    </row>
    <row r="66708" spans="1:5" x14ac:dyDescent="0.2">
      <c r="A66708" s="5">
        <v>42034.655509259261</v>
      </c>
      <c r="B66708" t="s">
        <v>4389</v>
      </c>
      <c r="C66708" s="7" t="s">
        <v>2859</v>
      </c>
      <c r="D66708" s="1">
        <v>116019429</v>
      </c>
      <c r="E66708" s="1">
        <v>52</v>
      </c>
    </row>
    <row r="66709" spans="1:5" x14ac:dyDescent="0.2">
      <c r="A66709" s="5">
        <v>42034.654976851853</v>
      </c>
      <c r="B66709" t="s">
        <v>4388</v>
      </c>
      <c r="C66709" s="7" t="s">
        <v>3024</v>
      </c>
      <c r="D66709" s="1">
        <v>-2997643.46</v>
      </c>
      <c r="E66709" s="1">
        <v>31</v>
      </c>
    </row>
    <row r="66710" spans="1:5" x14ac:dyDescent="0.2">
      <c r="A66710" s="5">
        <v>42034.654467592591</v>
      </c>
      <c r="B66710" t="s">
        <v>4387</v>
      </c>
      <c r="C66710" s="7" t="s">
        <v>2859</v>
      </c>
      <c r="D66710" s="1">
        <v>34214915.840000004</v>
      </c>
      <c r="E66710" s="1">
        <v>16</v>
      </c>
    </row>
    <row r="66711" spans="1:5" x14ac:dyDescent="0.2">
      <c r="A66711" s="5">
        <v>42034.653136574074</v>
      </c>
      <c r="B66711" t="s">
        <v>4386</v>
      </c>
      <c r="C66711" s="7" t="s">
        <v>2859</v>
      </c>
      <c r="D66711" s="1">
        <v>35279276.710000001</v>
      </c>
      <c r="E66711" s="1">
        <v>14</v>
      </c>
    </row>
    <row r="66712" spans="1:5" x14ac:dyDescent="0.2">
      <c r="A66712" s="5">
        <v>42034.652569444443</v>
      </c>
      <c r="B66712" t="s">
        <v>4385</v>
      </c>
      <c r="C66712" s="7" t="s">
        <v>1326</v>
      </c>
      <c r="D66712" s="1">
        <v>14129253.050000001</v>
      </c>
      <c r="E66712" s="1">
        <v>1</v>
      </c>
    </row>
    <row r="66713" spans="1:5" x14ac:dyDescent="0.2">
      <c r="A66713" s="5">
        <v>42034.650671296295</v>
      </c>
      <c r="B66713" t="s">
        <v>4384</v>
      </c>
      <c r="C66713" s="7" t="s">
        <v>321</v>
      </c>
      <c r="D66713" s="1">
        <v>27755072.75</v>
      </c>
      <c r="E66713" s="1">
        <v>2772470</v>
      </c>
    </row>
    <row r="66714" spans="1:5" x14ac:dyDescent="0.2">
      <c r="A66714" s="5">
        <v>42034.650081018517</v>
      </c>
      <c r="B66714" t="s">
        <v>4383</v>
      </c>
      <c r="C66714" s="7" t="s">
        <v>617</v>
      </c>
      <c r="D66714" s="1">
        <v>313666.40000000002</v>
      </c>
      <c r="E66714" s="1">
        <v>1</v>
      </c>
    </row>
    <row r="66715" spans="1:5" x14ac:dyDescent="0.2">
      <c r="A66715" s="5">
        <v>42034.649212962962</v>
      </c>
      <c r="B66715" t="s">
        <v>1506</v>
      </c>
      <c r="C66715" s="7" t="s">
        <v>3334</v>
      </c>
      <c r="D66715" s="1">
        <v>696748.5</v>
      </c>
      <c r="E66715" s="1">
        <v>1</v>
      </c>
    </row>
    <row r="66716" spans="1:5" x14ac:dyDescent="0.2">
      <c r="A66716" s="5">
        <v>42034.648541666669</v>
      </c>
      <c r="B66716" t="s">
        <v>4382</v>
      </c>
      <c r="C66716" s="7" t="s">
        <v>3239</v>
      </c>
      <c r="D66716" s="1">
        <v>5335000</v>
      </c>
      <c r="E66716" s="1">
        <v>112</v>
      </c>
    </row>
    <row r="66717" spans="1:5" x14ac:dyDescent="0.2">
      <c r="A66717" s="5">
        <v>42034.647974537038</v>
      </c>
      <c r="B66717" t="s">
        <v>4381</v>
      </c>
      <c r="C66717" s="7" t="s">
        <v>2711</v>
      </c>
      <c r="D66717" s="1">
        <v>7420465.0999999996</v>
      </c>
      <c r="E66717" s="1">
        <v>1</v>
      </c>
    </row>
    <row r="66718" spans="1:5" x14ac:dyDescent="0.2">
      <c r="A66718" s="5">
        <v>42034.647106481483</v>
      </c>
      <c r="B66718" t="s">
        <v>4380</v>
      </c>
      <c r="C66718" s="7" t="s">
        <v>3355</v>
      </c>
      <c r="D66718" s="1">
        <v>2690731.4</v>
      </c>
      <c r="E66718" s="1">
        <v>1</v>
      </c>
    </row>
    <row r="66719" spans="1:5" x14ac:dyDescent="0.2">
      <c r="A66719" s="5">
        <v>42034.646087962959</v>
      </c>
      <c r="B66719" t="s">
        <v>4379</v>
      </c>
      <c r="C66719" s="7" t="s">
        <v>1946</v>
      </c>
      <c r="D66719" s="1">
        <v>287309.06</v>
      </c>
      <c r="E66719" s="1">
        <v>13</v>
      </c>
    </row>
    <row r="66720" spans="1:5" x14ac:dyDescent="0.2">
      <c r="A66720" s="5">
        <v>42034.646053240744</v>
      </c>
      <c r="B66720" t="s">
        <v>4378</v>
      </c>
      <c r="C66720" s="7" t="s">
        <v>2859</v>
      </c>
      <c r="D66720" s="1">
        <v>1374700</v>
      </c>
      <c r="E66720" s="1">
        <v>13</v>
      </c>
    </row>
    <row r="66721" spans="1:5" x14ac:dyDescent="0.2">
      <c r="A66721" s="5">
        <v>42034.645787037036</v>
      </c>
      <c r="B66721" t="s">
        <v>4377</v>
      </c>
      <c r="C66721" s="7" t="s">
        <v>321</v>
      </c>
      <c r="D66721" s="1">
        <v>15162293.810000001</v>
      </c>
      <c r="E66721" s="1">
        <v>40</v>
      </c>
    </row>
    <row r="66722" spans="1:5" x14ac:dyDescent="0.2">
      <c r="A66722" s="5">
        <v>42034.644456018519</v>
      </c>
      <c r="B66722" t="s">
        <v>4376</v>
      </c>
      <c r="C66722" s="7" t="s">
        <v>532</v>
      </c>
      <c r="D66722" s="1">
        <v>12410518.1</v>
      </c>
      <c r="E66722" s="1">
        <v>1</v>
      </c>
    </row>
    <row r="66723" spans="1:5" x14ac:dyDescent="0.2">
      <c r="A66723" s="5">
        <v>42034.641701388886</v>
      </c>
      <c r="B66723" t="s">
        <v>4375</v>
      </c>
      <c r="C66723" s="7" t="s">
        <v>726</v>
      </c>
      <c r="D66723" s="1">
        <v>595500</v>
      </c>
      <c r="E66723" s="1">
        <v>5</v>
      </c>
    </row>
    <row r="66724" spans="1:5" x14ac:dyDescent="0.2">
      <c r="A66724" s="5">
        <v>42034.641655092593</v>
      </c>
      <c r="B66724" t="s">
        <v>4374</v>
      </c>
      <c r="C66724" s="7" t="s">
        <v>2859</v>
      </c>
      <c r="D66724" s="1">
        <v>3222664.9</v>
      </c>
      <c r="E66724" s="1">
        <v>2</v>
      </c>
    </row>
    <row r="66725" spans="1:5" x14ac:dyDescent="0.2">
      <c r="A66725" s="5">
        <v>42034.641041666669</v>
      </c>
      <c r="B66725" t="s">
        <v>171</v>
      </c>
      <c r="C66725" s="7" t="s">
        <v>3995</v>
      </c>
      <c r="D66725" s="1">
        <v>2490200</v>
      </c>
      <c r="E66725" s="1">
        <v>13</v>
      </c>
    </row>
    <row r="66726" spans="1:5" x14ac:dyDescent="0.2">
      <c r="A66726" s="5">
        <v>42034.640266203707</v>
      </c>
      <c r="B66726" t="s">
        <v>4373</v>
      </c>
      <c r="C66726" s="7" t="s">
        <v>661</v>
      </c>
      <c r="D66726" s="1">
        <v>1256341.68</v>
      </c>
      <c r="E66726" s="1">
        <v>1</v>
      </c>
    </row>
    <row r="66727" spans="1:5" x14ac:dyDescent="0.2">
      <c r="A66727" s="5">
        <v>42034.640104166669</v>
      </c>
      <c r="B66727" t="s">
        <v>4372</v>
      </c>
      <c r="C66727" s="7" t="s">
        <v>2859</v>
      </c>
      <c r="D66727" s="1">
        <v>1055700</v>
      </c>
      <c r="E66727" s="1">
        <v>12</v>
      </c>
    </row>
    <row r="66728" spans="1:5" x14ac:dyDescent="0.2">
      <c r="A66728" s="5">
        <v>42034.639594907407</v>
      </c>
      <c r="B66728" t="s">
        <v>4371</v>
      </c>
      <c r="C66728" s="7" t="s">
        <v>2859</v>
      </c>
      <c r="D66728" s="1">
        <v>123837508.59</v>
      </c>
      <c r="E66728" s="1">
        <v>1</v>
      </c>
    </row>
    <row r="66729" spans="1:5" x14ac:dyDescent="0.2">
      <c r="A66729" s="5">
        <v>42034.639270833337</v>
      </c>
      <c r="B66729" t="s">
        <v>4370</v>
      </c>
      <c r="C66729" s="7" t="s">
        <v>2859</v>
      </c>
      <c r="D66729" s="1">
        <v>43900164</v>
      </c>
      <c r="E66729" s="1">
        <v>125</v>
      </c>
    </row>
    <row r="66730" spans="1:5" x14ac:dyDescent="0.2">
      <c r="A66730" s="5">
        <v>42034.639201388891</v>
      </c>
      <c r="B66730" t="s">
        <v>4369</v>
      </c>
      <c r="C66730" s="7" t="s">
        <v>2859</v>
      </c>
      <c r="D66730" s="1">
        <v>1168167.8500000001</v>
      </c>
      <c r="E66730" s="1">
        <v>49</v>
      </c>
    </row>
    <row r="66731" spans="1:5" x14ac:dyDescent="0.2">
      <c r="A66731" s="5">
        <v>42034.63858796296</v>
      </c>
      <c r="B66731" t="s">
        <v>4368</v>
      </c>
      <c r="C66731" s="7" t="s">
        <v>2859</v>
      </c>
      <c r="D66731" s="1">
        <v>45200</v>
      </c>
      <c r="E66731" s="1">
        <v>1</v>
      </c>
    </row>
    <row r="66732" spans="1:5" x14ac:dyDescent="0.2">
      <c r="A66732" s="5">
        <v>42034.636689814812</v>
      </c>
      <c r="B66732" t="s">
        <v>4367</v>
      </c>
      <c r="C66732" s="7" t="s">
        <v>607</v>
      </c>
      <c r="D66732" s="1">
        <v>114270.34</v>
      </c>
      <c r="E66732" s="1">
        <v>1</v>
      </c>
    </row>
    <row r="66733" spans="1:5" x14ac:dyDescent="0.2">
      <c r="A66733" s="5">
        <v>42034.63622685185</v>
      </c>
      <c r="B66733" t="s">
        <v>4366</v>
      </c>
      <c r="C66733" s="7" t="s">
        <v>2859</v>
      </c>
      <c r="D66733" s="1">
        <v>1390872.8</v>
      </c>
      <c r="E66733" s="1">
        <v>6</v>
      </c>
    </row>
    <row r="66734" spans="1:5" x14ac:dyDescent="0.2">
      <c r="A66734" s="5">
        <v>42034.635914351849</v>
      </c>
      <c r="B66734" t="s">
        <v>4365</v>
      </c>
      <c r="C66734" s="7" t="s">
        <v>247</v>
      </c>
      <c r="D66734" s="1">
        <v>120043.6</v>
      </c>
      <c r="E66734" s="1">
        <v>9</v>
      </c>
    </row>
    <row r="66735" spans="1:5" x14ac:dyDescent="0.2">
      <c r="A66735" s="5">
        <v>42034.634942129633</v>
      </c>
      <c r="B66735" t="s">
        <v>175</v>
      </c>
      <c r="C66735" s="7" t="s">
        <v>3283</v>
      </c>
      <c r="D66735" s="1">
        <v>228862.86</v>
      </c>
      <c r="E66735" s="1">
        <v>3</v>
      </c>
    </row>
    <row r="66736" spans="1:5" x14ac:dyDescent="0.2">
      <c r="A66736" s="5">
        <v>42034.633368055554</v>
      </c>
      <c r="B66736" t="s">
        <v>4364</v>
      </c>
      <c r="C66736" s="7" t="s">
        <v>1144</v>
      </c>
      <c r="D66736" s="1">
        <v>959681.37</v>
      </c>
      <c r="E66736" s="1">
        <v>43</v>
      </c>
    </row>
    <row r="66737" spans="1:5" x14ac:dyDescent="0.2">
      <c r="A66737" s="5">
        <v>42034.633009259262</v>
      </c>
      <c r="B66737" t="s">
        <v>4363</v>
      </c>
      <c r="C66737" s="7" t="s">
        <v>848</v>
      </c>
      <c r="D66737" s="1">
        <v>2233175.33</v>
      </c>
      <c r="E66737" s="1">
        <v>1</v>
      </c>
    </row>
    <row r="66738" spans="1:5" x14ac:dyDescent="0.2">
      <c r="A66738" s="5">
        <v>42034.631736111114</v>
      </c>
      <c r="B66738" t="s">
        <v>4362</v>
      </c>
      <c r="C66738" s="7" t="s">
        <v>2859</v>
      </c>
      <c r="D66738" s="1">
        <v>9478200</v>
      </c>
      <c r="E66738" s="1">
        <v>12</v>
      </c>
    </row>
    <row r="66739" spans="1:5" x14ac:dyDescent="0.2">
      <c r="A66739" s="5">
        <v>42034.631574074076</v>
      </c>
      <c r="B66739" t="s">
        <v>4361</v>
      </c>
      <c r="C66739" s="7" t="s">
        <v>726</v>
      </c>
      <c r="D66739" s="1">
        <v>404000</v>
      </c>
      <c r="E66739" s="1">
        <v>4</v>
      </c>
    </row>
    <row r="66740" spans="1:5" x14ac:dyDescent="0.2">
      <c r="A66740" s="5">
        <v>42034.631493055553</v>
      </c>
      <c r="B66740" t="s">
        <v>4360</v>
      </c>
      <c r="C66740" s="7" t="s">
        <v>321</v>
      </c>
      <c r="D66740" s="1">
        <v>50520366.5</v>
      </c>
      <c r="E66740" s="1">
        <v>1</v>
      </c>
    </row>
    <row r="66741" spans="1:5" x14ac:dyDescent="0.2">
      <c r="A66741" s="5">
        <v>42034.629317129627</v>
      </c>
      <c r="B66741" t="s">
        <v>4359</v>
      </c>
      <c r="C66741" s="7" t="s">
        <v>1326</v>
      </c>
      <c r="D66741" s="1">
        <v>4831730.49</v>
      </c>
      <c r="E66741" s="1">
        <v>1</v>
      </c>
    </row>
    <row r="66742" spans="1:5" x14ac:dyDescent="0.2">
      <c r="A66742" s="5">
        <v>42034.629074074073</v>
      </c>
      <c r="B66742" t="s">
        <v>4358</v>
      </c>
      <c r="C66742" s="7" t="s">
        <v>2859</v>
      </c>
      <c r="D66742" s="1">
        <v>1485662.96</v>
      </c>
      <c r="E66742" s="1">
        <v>167</v>
      </c>
    </row>
    <row r="66743" spans="1:5" x14ac:dyDescent="0.2">
      <c r="A66743" s="5">
        <v>42034.62699074074</v>
      </c>
      <c r="B66743" t="s">
        <v>4357</v>
      </c>
      <c r="C66743" s="7" t="s">
        <v>1895</v>
      </c>
      <c r="D66743" s="1">
        <v>815693</v>
      </c>
      <c r="E66743" s="1">
        <v>1</v>
      </c>
    </row>
    <row r="66744" spans="1:5" x14ac:dyDescent="0.2">
      <c r="A66744" s="5">
        <v>42034.623425925929</v>
      </c>
      <c r="B66744" t="s">
        <v>4356</v>
      </c>
      <c r="C66744" s="7" t="s">
        <v>2859</v>
      </c>
      <c r="D66744" s="1">
        <v>22575000</v>
      </c>
      <c r="E66744" s="1">
        <v>21</v>
      </c>
    </row>
    <row r="66745" spans="1:5" x14ac:dyDescent="0.2">
      <c r="A66745" s="5">
        <v>42034.621527777781</v>
      </c>
      <c r="B66745" t="s">
        <v>4355</v>
      </c>
      <c r="C66745" s="7" t="s">
        <v>2859</v>
      </c>
      <c r="D66745" s="1">
        <v>262371137.53</v>
      </c>
      <c r="E66745" s="1">
        <v>7</v>
      </c>
    </row>
    <row r="66746" spans="1:5" x14ac:dyDescent="0.2">
      <c r="A66746" s="5">
        <v>42034.620995370373</v>
      </c>
      <c r="B66746" t="s">
        <v>4354</v>
      </c>
      <c r="C66746" s="7" t="s">
        <v>2859</v>
      </c>
      <c r="D66746" s="1">
        <v>1877000</v>
      </c>
      <c r="E66746" s="1">
        <v>8</v>
      </c>
    </row>
    <row r="66747" spans="1:5" x14ac:dyDescent="0.2">
      <c r="A66747" s="5">
        <v>42034.618981481479</v>
      </c>
      <c r="B66747" t="s">
        <v>4353</v>
      </c>
      <c r="C66747" s="7" t="s">
        <v>321</v>
      </c>
      <c r="D66747" s="1">
        <v>4542428.71</v>
      </c>
      <c r="E66747" s="1">
        <v>3</v>
      </c>
    </row>
    <row r="66748" spans="1:5" x14ac:dyDescent="0.2">
      <c r="A66748" s="5">
        <v>42034.618217592593</v>
      </c>
      <c r="B66748" t="s">
        <v>4352</v>
      </c>
      <c r="C66748" s="7" t="s">
        <v>2859</v>
      </c>
      <c r="D66748" s="1">
        <v>11951490</v>
      </c>
      <c r="E66748" s="1">
        <v>91</v>
      </c>
    </row>
    <row r="66749" spans="1:5" x14ac:dyDescent="0.2">
      <c r="A66749" s="5">
        <v>42034.616284722222</v>
      </c>
      <c r="B66749" t="s">
        <v>4351</v>
      </c>
      <c r="C66749" s="7" t="s">
        <v>2859</v>
      </c>
      <c r="D66749" s="1">
        <v>1101471</v>
      </c>
      <c r="E66749" s="1">
        <v>15</v>
      </c>
    </row>
    <row r="66750" spans="1:5" x14ac:dyDescent="0.2">
      <c r="A66750" s="5">
        <v>42034.614618055559</v>
      </c>
      <c r="B66750" t="s">
        <v>4350</v>
      </c>
      <c r="C66750" s="7" t="s">
        <v>2859</v>
      </c>
      <c r="D66750" s="1">
        <v>100540000</v>
      </c>
      <c r="E66750" s="1">
        <v>3</v>
      </c>
    </row>
    <row r="66751" spans="1:5" x14ac:dyDescent="0.2">
      <c r="A66751" s="5">
        <v>42034.613634259258</v>
      </c>
      <c r="B66751" t="s">
        <v>4349</v>
      </c>
      <c r="C66751" s="7" t="s">
        <v>247</v>
      </c>
      <c r="D66751" s="1">
        <v>270687.23</v>
      </c>
      <c r="E66751" s="1">
        <v>15</v>
      </c>
    </row>
    <row r="66752" spans="1:5" x14ac:dyDescent="0.2">
      <c r="A66752" s="5">
        <v>42034.612800925926</v>
      </c>
      <c r="B66752" t="s">
        <v>4348</v>
      </c>
      <c r="C66752" s="7" t="s">
        <v>617</v>
      </c>
      <c r="D66752" s="1">
        <v>470739.04</v>
      </c>
      <c r="E66752" s="1">
        <v>1</v>
      </c>
    </row>
    <row r="66753" spans="1:5" x14ac:dyDescent="0.2">
      <c r="A66753" s="5">
        <v>42034.610798611109</v>
      </c>
      <c r="B66753" t="s">
        <v>4347</v>
      </c>
      <c r="C66753" s="7" t="s">
        <v>2859</v>
      </c>
      <c r="D66753" s="1">
        <v>205686840.74000001</v>
      </c>
      <c r="E66753" s="1">
        <v>10</v>
      </c>
    </row>
    <row r="66754" spans="1:5" x14ac:dyDescent="0.2">
      <c r="A66754" s="5">
        <v>42034.606527777774</v>
      </c>
      <c r="B66754" t="s">
        <v>4346</v>
      </c>
      <c r="C66754" s="7" t="s">
        <v>321</v>
      </c>
      <c r="D66754" s="1">
        <v>7151867.8099999996</v>
      </c>
      <c r="E66754" s="1">
        <v>3</v>
      </c>
    </row>
    <row r="66755" spans="1:5" x14ac:dyDescent="0.2">
      <c r="A66755" s="5">
        <v>42034.606412037036</v>
      </c>
      <c r="B66755" t="s">
        <v>4345</v>
      </c>
      <c r="C66755" s="7" t="s">
        <v>2570</v>
      </c>
      <c r="D66755" s="1">
        <v>20961.060000000001</v>
      </c>
      <c r="E66755" s="1">
        <v>1</v>
      </c>
    </row>
    <row r="66756" spans="1:5" x14ac:dyDescent="0.2">
      <c r="A66756" s="5">
        <v>42034.605370370373</v>
      </c>
      <c r="B66756" t="s">
        <v>4344</v>
      </c>
      <c r="C66756" s="7" t="s">
        <v>12</v>
      </c>
      <c r="D66756" s="1">
        <v>3326100</v>
      </c>
      <c r="E66756" s="1">
        <v>3</v>
      </c>
    </row>
    <row r="66757" spans="1:5" x14ac:dyDescent="0.2">
      <c r="A66757" s="5">
        <v>42034.603831018518</v>
      </c>
      <c r="B66757" t="s">
        <v>4343</v>
      </c>
      <c r="C66757" s="7" t="s">
        <v>2859</v>
      </c>
      <c r="D66757" s="1">
        <v>45442549.390000001</v>
      </c>
      <c r="E66757" s="1">
        <v>7</v>
      </c>
    </row>
    <row r="66758" spans="1:5" x14ac:dyDescent="0.2">
      <c r="A66758" s="5">
        <v>42034.601747685185</v>
      </c>
      <c r="B66758" t="s">
        <v>4342</v>
      </c>
      <c r="C66758" s="7" t="s">
        <v>1107</v>
      </c>
      <c r="D66758" s="1">
        <v>3330291</v>
      </c>
      <c r="E66758" s="1">
        <v>16</v>
      </c>
    </row>
    <row r="66759" spans="1:5" x14ac:dyDescent="0.2">
      <c r="A66759" s="5">
        <v>42034.601412037038</v>
      </c>
      <c r="B66759" t="s">
        <v>4341</v>
      </c>
      <c r="C66759" s="7" t="s">
        <v>921</v>
      </c>
      <c r="D66759" s="1">
        <v>2000000</v>
      </c>
      <c r="E66759" s="1">
        <v>1</v>
      </c>
    </row>
    <row r="66760" spans="1:5" x14ac:dyDescent="0.2">
      <c r="A66760" s="5">
        <v>42034.598379629628</v>
      </c>
      <c r="B66760" t="s">
        <v>4340</v>
      </c>
      <c r="C66760" s="7" t="s">
        <v>3559</v>
      </c>
      <c r="D66760" s="1">
        <v>18880794.18</v>
      </c>
      <c r="E66760" s="1">
        <v>181</v>
      </c>
    </row>
    <row r="66761" spans="1:5" x14ac:dyDescent="0.2">
      <c r="A66761" s="5">
        <v>42034.596261574072</v>
      </c>
      <c r="B66761" t="s">
        <v>4339</v>
      </c>
      <c r="C66761" s="7" t="s">
        <v>3334</v>
      </c>
      <c r="D66761" s="1">
        <v>4505613.8499999996</v>
      </c>
      <c r="E66761" s="1">
        <v>2</v>
      </c>
    </row>
    <row r="66762" spans="1:5" x14ac:dyDescent="0.2">
      <c r="A66762" s="5">
        <v>42034.594537037039</v>
      </c>
      <c r="B66762" t="s">
        <v>4338</v>
      </c>
      <c r="C66762" s="7" t="s">
        <v>1335</v>
      </c>
      <c r="D66762" s="1">
        <v>10133650</v>
      </c>
      <c r="E66762" s="1">
        <v>2</v>
      </c>
    </row>
    <row r="66763" spans="1:5" x14ac:dyDescent="0.2">
      <c r="A66763" s="5">
        <v>42034.588020833333</v>
      </c>
      <c r="B66763" t="s">
        <v>4337</v>
      </c>
      <c r="C66763" s="7" t="s">
        <v>2859</v>
      </c>
      <c r="D66763" s="1">
        <v>15025981</v>
      </c>
      <c r="E66763" s="1">
        <v>105</v>
      </c>
    </row>
    <row r="66764" spans="1:5" x14ac:dyDescent="0.2">
      <c r="A66764" s="5">
        <v>42034.585682870369</v>
      </c>
      <c r="B66764" t="s">
        <v>4336</v>
      </c>
      <c r="C66764" s="7" t="s">
        <v>609</v>
      </c>
      <c r="D66764" s="1">
        <v>445411.57</v>
      </c>
      <c r="E66764" s="1">
        <v>1</v>
      </c>
    </row>
    <row r="66765" spans="1:5" x14ac:dyDescent="0.2">
      <c r="A66765" s="5">
        <v>42034.583807870367</v>
      </c>
      <c r="B66765" t="s">
        <v>4335</v>
      </c>
      <c r="C66765" s="7" t="s">
        <v>455</v>
      </c>
      <c r="D66765" s="1">
        <v>9464196.0700000003</v>
      </c>
      <c r="E66765" s="1">
        <v>2</v>
      </c>
    </row>
    <row r="66766" spans="1:5" x14ac:dyDescent="0.2">
      <c r="A66766" s="5">
        <v>42034.580740740741</v>
      </c>
      <c r="B66766" t="s">
        <v>130</v>
      </c>
      <c r="C66766" s="7" t="s">
        <v>4334</v>
      </c>
      <c r="D66766" s="1">
        <v>19950</v>
      </c>
      <c r="E66766" s="1">
        <v>1</v>
      </c>
    </row>
    <row r="66767" spans="1:5" x14ac:dyDescent="0.2">
      <c r="A66767" s="5">
        <v>42034.580636574072</v>
      </c>
      <c r="B66767" t="s">
        <v>4333</v>
      </c>
      <c r="C66767" s="7" t="s">
        <v>1326</v>
      </c>
      <c r="D66767" s="1">
        <v>718065</v>
      </c>
      <c r="E66767" s="1">
        <v>6</v>
      </c>
    </row>
    <row r="66768" spans="1:5" x14ac:dyDescent="0.2">
      <c r="A66768" s="5">
        <v>42034.579907407409</v>
      </c>
      <c r="B66768" t="s">
        <v>4332</v>
      </c>
      <c r="C66768" s="7" t="s">
        <v>612</v>
      </c>
      <c r="D66768" s="1">
        <v>1517400</v>
      </c>
      <c r="E66768" s="1">
        <v>2</v>
      </c>
    </row>
    <row r="66769" spans="1:5" x14ac:dyDescent="0.2">
      <c r="A66769" s="5">
        <v>42034.575949074075</v>
      </c>
      <c r="B66769" t="s">
        <v>4331</v>
      </c>
      <c r="C66769" s="7" t="s">
        <v>3024</v>
      </c>
      <c r="D66769" s="1">
        <v>1822766.1</v>
      </c>
      <c r="E66769" s="1">
        <v>14</v>
      </c>
    </row>
    <row r="66770" spans="1:5" x14ac:dyDescent="0.2">
      <c r="A66770" s="5">
        <v>42034.574305555558</v>
      </c>
      <c r="B66770" t="s">
        <v>4330</v>
      </c>
      <c r="C66770" s="7" t="s">
        <v>1144</v>
      </c>
      <c r="D66770" s="1">
        <v>24973044.789999999</v>
      </c>
      <c r="E66770" s="1">
        <v>5</v>
      </c>
    </row>
    <row r="66771" spans="1:5" x14ac:dyDescent="0.2">
      <c r="A66771" s="5">
        <v>42034.570428240739</v>
      </c>
      <c r="B66771" t="s">
        <v>4329</v>
      </c>
      <c r="C66771" s="7" t="s">
        <v>3081</v>
      </c>
      <c r="D66771" s="1">
        <v>544912.31999999995</v>
      </c>
      <c r="E66771" s="1">
        <v>8</v>
      </c>
    </row>
    <row r="66772" spans="1:5" x14ac:dyDescent="0.2">
      <c r="A66772" s="5">
        <v>42034.569305555553</v>
      </c>
      <c r="B66772" t="s">
        <v>4328</v>
      </c>
      <c r="C66772" s="7" t="s">
        <v>3084</v>
      </c>
      <c r="D66772" s="1">
        <v>6574462.5300000003</v>
      </c>
      <c r="E66772" s="1">
        <v>32</v>
      </c>
    </row>
    <row r="66773" spans="1:5" x14ac:dyDescent="0.2">
      <c r="A66773" s="5">
        <v>42034.562662037039</v>
      </c>
      <c r="B66773" t="s">
        <v>4327</v>
      </c>
      <c r="C66773" s="7" t="s">
        <v>321</v>
      </c>
      <c r="D66773" s="1">
        <v>3516148.43</v>
      </c>
      <c r="E66773" s="1">
        <v>3</v>
      </c>
    </row>
    <row r="66774" spans="1:5" x14ac:dyDescent="0.2">
      <c r="A66774" s="5">
        <v>42034.560439814813</v>
      </c>
      <c r="B66774" t="s">
        <v>2527</v>
      </c>
      <c r="C66774" s="7" t="s">
        <v>3866</v>
      </c>
      <c r="D66774" s="1">
        <v>105000</v>
      </c>
      <c r="E66774" s="1">
        <v>5</v>
      </c>
    </row>
    <row r="66775" spans="1:5" x14ac:dyDescent="0.2">
      <c r="A66775" s="5">
        <v>42034.555428240739</v>
      </c>
      <c r="B66775" t="s">
        <v>4326</v>
      </c>
      <c r="C66775" s="7" t="s">
        <v>321</v>
      </c>
      <c r="D66775" s="1">
        <v>2459082.7400000002</v>
      </c>
      <c r="E66775" s="1">
        <v>6</v>
      </c>
    </row>
    <row r="66776" spans="1:5" x14ac:dyDescent="0.2">
      <c r="A66776" s="5">
        <v>42034.553888888891</v>
      </c>
      <c r="B66776" t="s">
        <v>4325</v>
      </c>
      <c r="C66776" s="7" t="s">
        <v>2859</v>
      </c>
      <c r="D66776" s="1">
        <v>2611126.17</v>
      </c>
      <c r="E66776" s="1">
        <v>11</v>
      </c>
    </row>
    <row r="66777" spans="1:5" x14ac:dyDescent="0.2">
      <c r="A66777" s="5">
        <v>42034.552615740744</v>
      </c>
      <c r="B66777" t="s">
        <v>1046</v>
      </c>
      <c r="C66777" s="7" t="s">
        <v>3005</v>
      </c>
      <c r="D66777" s="1">
        <v>1000000</v>
      </c>
      <c r="E66777" s="1">
        <v>1</v>
      </c>
    </row>
    <row r="66778" spans="1:5" x14ac:dyDescent="0.2">
      <c r="A66778" s="5">
        <v>42034.548252314817</v>
      </c>
      <c r="B66778" t="s">
        <v>4324</v>
      </c>
      <c r="C66778" s="7" t="s">
        <v>2132</v>
      </c>
      <c r="D66778" s="1">
        <v>25148928.75</v>
      </c>
      <c r="E66778" s="1">
        <v>2</v>
      </c>
    </row>
    <row r="66779" spans="1:5" x14ac:dyDescent="0.2">
      <c r="A66779" s="5">
        <v>42034.548009259262</v>
      </c>
      <c r="B66779" t="s">
        <v>4323</v>
      </c>
      <c r="C66779" s="7" t="s">
        <v>321</v>
      </c>
      <c r="D66779" s="1">
        <v>61695113.770000003</v>
      </c>
      <c r="E66779" s="1">
        <v>15</v>
      </c>
    </row>
    <row r="66780" spans="1:5" x14ac:dyDescent="0.2">
      <c r="A66780" s="5">
        <v>42034.5465625</v>
      </c>
      <c r="B66780" t="s">
        <v>4322</v>
      </c>
      <c r="C66780" s="7" t="s">
        <v>1739</v>
      </c>
      <c r="D66780" s="1">
        <v>25078741</v>
      </c>
      <c r="E66780" s="1">
        <v>1</v>
      </c>
    </row>
    <row r="66781" spans="1:5" x14ac:dyDescent="0.2">
      <c r="A66781" s="5">
        <v>42034.542673611111</v>
      </c>
      <c r="B66781" t="s">
        <v>4321</v>
      </c>
      <c r="C66781" s="7" t="s">
        <v>321</v>
      </c>
      <c r="D66781" s="1">
        <v>1309207.04</v>
      </c>
      <c r="E66781" s="1">
        <v>1</v>
      </c>
    </row>
    <row r="66782" spans="1:5" x14ac:dyDescent="0.2">
      <c r="A66782" s="5">
        <v>42034.540949074071</v>
      </c>
      <c r="B66782" t="s">
        <v>4320</v>
      </c>
      <c r="C66782" s="7" t="s">
        <v>2859</v>
      </c>
      <c r="D66782" s="1">
        <v>59621518.909999996</v>
      </c>
      <c r="E66782" s="1">
        <v>477</v>
      </c>
    </row>
    <row r="66783" spans="1:5" x14ac:dyDescent="0.2">
      <c r="A66783" s="5">
        <v>42034.540405092594</v>
      </c>
      <c r="B66783" t="s">
        <v>4319</v>
      </c>
      <c r="C66783" s="7" t="s">
        <v>321</v>
      </c>
      <c r="D66783" s="1">
        <v>8543988.4299999997</v>
      </c>
      <c r="E66783" s="1">
        <v>5</v>
      </c>
    </row>
    <row r="66784" spans="1:5" x14ac:dyDescent="0.2">
      <c r="A66784" s="5">
        <v>42034.540393518517</v>
      </c>
      <c r="B66784" t="s">
        <v>4318</v>
      </c>
      <c r="C66784" s="7" t="s">
        <v>3866</v>
      </c>
      <c r="D66784" s="1">
        <v>3718930.07</v>
      </c>
      <c r="E66784" s="1">
        <v>1</v>
      </c>
    </row>
    <row r="66785" spans="1:5" x14ac:dyDescent="0.2">
      <c r="A66785" s="5">
        <v>42034.535231481481</v>
      </c>
      <c r="B66785" t="s">
        <v>4317</v>
      </c>
      <c r="C66785" s="7" t="s">
        <v>3995</v>
      </c>
      <c r="D66785" s="1">
        <v>2178925</v>
      </c>
      <c r="E66785" s="1">
        <v>3</v>
      </c>
    </row>
    <row r="66786" spans="1:5" x14ac:dyDescent="0.2">
      <c r="A66786" s="5">
        <v>42034.534756944442</v>
      </c>
      <c r="B66786" t="s">
        <v>4316</v>
      </c>
      <c r="C66786" s="7" t="s">
        <v>442</v>
      </c>
      <c r="D66786" s="1">
        <v>209687506.55000001</v>
      </c>
      <c r="E66786" s="1">
        <v>6</v>
      </c>
    </row>
    <row r="66787" spans="1:5" x14ac:dyDescent="0.2">
      <c r="A66787" s="5">
        <v>42034.532511574071</v>
      </c>
      <c r="B66787" t="s">
        <v>4315</v>
      </c>
      <c r="C66787" s="7" t="s">
        <v>321</v>
      </c>
      <c r="D66787" s="1">
        <v>31188613.739999998</v>
      </c>
      <c r="E66787" s="1">
        <v>8</v>
      </c>
    </row>
    <row r="66788" spans="1:5" x14ac:dyDescent="0.2">
      <c r="A66788" s="5">
        <v>42034.531331018516</v>
      </c>
      <c r="B66788" t="s">
        <v>4314</v>
      </c>
      <c r="C66788" s="7" t="s">
        <v>2859</v>
      </c>
      <c r="D66788" s="1">
        <v>6369081</v>
      </c>
      <c r="E66788" s="1">
        <v>80</v>
      </c>
    </row>
    <row r="66789" spans="1:5" x14ac:dyDescent="0.2">
      <c r="A66789" s="5">
        <v>42034.523668981485</v>
      </c>
      <c r="B66789" t="s">
        <v>4313</v>
      </c>
      <c r="C66789" s="7" t="s">
        <v>1400</v>
      </c>
      <c r="D66789" s="1">
        <v>2179000</v>
      </c>
      <c r="E66789" s="1">
        <v>1</v>
      </c>
    </row>
    <row r="66790" spans="1:5" x14ac:dyDescent="0.2">
      <c r="A66790" s="5">
        <v>42034.519988425927</v>
      </c>
      <c r="B66790" t="s">
        <v>4312</v>
      </c>
      <c r="C66790" s="7" t="s">
        <v>2859</v>
      </c>
      <c r="D66790" s="1">
        <v>3310000</v>
      </c>
      <c r="E66790" s="1">
        <v>10</v>
      </c>
    </row>
    <row r="66791" spans="1:5" x14ac:dyDescent="0.2">
      <c r="A66791" s="5">
        <v>42034.519629629627</v>
      </c>
      <c r="B66791" t="s">
        <v>2691</v>
      </c>
      <c r="C66791" s="7" t="s">
        <v>3005</v>
      </c>
      <c r="D66791" s="1">
        <v>1866459.25</v>
      </c>
      <c r="E66791" s="1">
        <v>1</v>
      </c>
    </row>
    <row r="66792" spans="1:5" x14ac:dyDescent="0.2">
      <c r="A66792" s="5">
        <v>42034.519444444442</v>
      </c>
      <c r="B66792" t="s">
        <v>4311</v>
      </c>
      <c r="C66792" s="7" t="s">
        <v>2859</v>
      </c>
      <c r="D66792" s="1">
        <v>5895136</v>
      </c>
      <c r="E66792" s="1">
        <v>49</v>
      </c>
    </row>
    <row r="66793" spans="1:5" x14ac:dyDescent="0.2">
      <c r="A66793" s="5">
        <v>42034.518414351849</v>
      </c>
      <c r="B66793" t="s">
        <v>4310</v>
      </c>
      <c r="C66793" s="7" t="s">
        <v>1144</v>
      </c>
      <c r="D66793" s="1">
        <v>14484300</v>
      </c>
      <c r="E66793" s="1">
        <v>58</v>
      </c>
    </row>
    <row r="66794" spans="1:5" x14ac:dyDescent="0.2">
      <c r="A66794" s="5">
        <v>42034.517800925925</v>
      </c>
      <c r="B66794" t="s">
        <v>4309</v>
      </c>
      <c r="C66794" s="7" t="s">
        <v>2859</v>
      </c>
      <c r="D66794" s="1">
        <v>49726448.369999997</v>
      </c>
      <c r="E66794" s="1">
        <v>10</v>
      </c>
    </row>
    <row r="66795" spans="1:5" x14ac:dyDescent="0.2">
      <c r="A66795" s="5">
        <v>42034.511608796296</v>
      </c>
      <c r="B66795" t="s">
        <v>4308</v>
      </c>
      <c r="C66795" s="7" t="s">
        <v>1535</v>
      </c>
      <c r="D66795" s="1">
        <v>1600000</v>
      </c>
      <c r="E66795" s="1">
        <v>4</v>
      </c>
    </row>
    <row r="66796" spans="1:5" x14ac:dyDescent="0.2">
      <c r="A66796" s="5">
        <v>42034.511053240742</v>
      </c>
      <c r="B66796" t="s">
        <v>4307</v>
      </c>
      <c r="C66796" s="7" t="s">
        <v>1535</v>
      </c>
      <c r="D66796" s="1">
        <v>41852430</v>
      </c>
      <c r="E66796" s="1">
        <v>3</v>
      </c>
    </row>
    <row r="66797" spans="1:5" x14ac:dyDescent="0.2">
      <c r="A66797" s="5">
        <v>42034.509085648147</v>
      </c>
      <c r="B66797" t="s">
        <v>4306</v>
      </c>
      <c r="C66797" s="7" t="s">
        <v>3569</v>
      </c>
      <c r="D66797" s="1">
        <v>88452.65</v>
      </c>
      <c r="E66797" s="1">
        <v>1</v>
      </c>
    </row>
    <row r="66798" spans="1:5" x14ac:dyDescent="0.2">
      <c r="A66798" s="5">
        <v>42034.506504629629</v>
      </c>
      <c r="B66798" t="s">
        <v>4305</v>
      </c>
      <c r="C66798" s="7" t="s">
        <v>2859</v>
      </c>
      <c r="D66798" s="1">
        <v>25855451.859999999</v>
      </c>
      <c r="E66798" s="1">
        <v>5</v>
      </c>
    </row>
    <row r="66799" spans="1:5" x14ac:dyDescent="0.2">
      <c r="A66799" s="5">
        <v>42034.506053240744</v>
      </c>
      <c r="B66799" t="s">
        <v>4304</v>
      </c>
      <c r="C66799" s="7" t="s">
        <v>2859</v>
      </c>
      <c r="D66799" s="1">
        <v>208152667</v>
      </c>
      <c r="E66799" s="1">
        <v>144</v>
      </c>
    </row>
    <row r="66800" spans="1:5" x14ac:dyDescent="0.2">
      <c r="A66800" s="5">
        <v>42034.502025462964</v>
      </c>
      <c r="B66800" t="s">
        <v>4303</v>
      </c>
      <c r="C66800" s="7" t="s">
        <v>1920</v>
      </c>
      <c r="D66800" s="1">
        <v>995415.62</v>
      </c>
      <c r="E66800" s="1">
        <v>1</v>
      </c>
    </row>
    <row r="66801" spans="1:5" x14ac:dyDescent="0.2">
      <c r="A66801" s="5">
        <v>42034.501736111109</v>
      </c>
      <c r="B66801" t="s">
        <v>4301</v>
      </c>
      <c r="C66801" s="7" t="s">
        <v>4302</v>
      </c>
      <c r="D66801" s="1">
        <v>356170</v>
      </c>
      <c r="E66801" s="1">
        <v>2</v>
      </c>
    </row>
    <row r="66802" spans="1:5" x14ac:dyDescent="0.2">
      <c r="A66802" s="5">
        <v>42034.501712962963</v>
      </c>
      <c r="B66802" t="s">
        <v>4300</v>
      </c>
      <c r="C66802" s="7" t="s">
        <v>1144</v>
      </c>
      <c r="D66802" s="1">
        <v>25816482.210000001</v>
      </c>
      <c r="E66802" s="1">
        <v>9</v>
      </c>
    </row>
    <row r="66803" spans="1:5" x14ac:dyDescent="0.2">
      <c r="A66803" s="5">
        <v>42034.501458333332</v>
      </c>
      <c r="B66803" t="s">
        <v>4299</v>
      </c>
      <c r="C66803" s="7" t="s">
        <v>2859</v>
      </c>
      <c r="D66803" s="1">
        <v>1567393505</v>
      </c>
      <c r="E66803" s="1">
        <v>7</v>
      </c>
    </row>
    <row r="66804" spans="1:5" x14ac:dyDescent="0.2">
      <c r="A66804" s="5">
        <v>42034.501400462963</v>
      </c>
      <c r="B66804" t="s">
        <v>4298</v>
      </c>
      <c r="C66804" s="7" t="s">
        <v>321</v>
      </c>
      <c r="D66804" s="1">
        <v>184122647.59999999</v>
      </c>
      <c r="E66804" s="1">
        <v>7</v>
      </c>
    </row>
    <row r="66805" spans="1:5" x14ac:dyDescent="0.2">
      <c r="A66805" s="5">
        <v>42034.500601851854</v>
      </c>
      <c r="B66805" t="s">
        <v>4297</v>
      </c>
      <c r="C66805" s="7" t="s">
        <v>1400</v>
      </c>
      <c r="D66805" s="1">
        <v>447500</v>
      </c>
      <c r="E66805" s="1">
        <v>16</v>
      </c>
    </row>
    <row r="66806" spans="1:5" x14ac:dyDescent="0.2">
      <c r="A66806" s="5">
        <v>42034.498668981483</v>
      </c>
      <c r="B66806" t="s">
        <v>4296</v>
      </c>
      <c r="C66806" s="7" t="s">
        <v>1144</v>
      </c>
      <c r="D66806" s="1">
        <v>1346994.38</v>
      </c>
      <c r="E66806" s="1">
        <v>1</v>
      </c>
    </row>
    <row r="66807" spans="1:5" x14ac:dyDescent="0.2">
      <c r="A66807" s="5">
        <v>42034.497164351851</v>
      </c>
      <c r="B66807" t="s">
        <v>4295</v>
      </c>
      <c r="C66807" s="7" t="s">
        <v>1107</v>
      </c>
      <c r="D66807" s="1">
        <v>42004310.68</v>
      </c>
      <c r="E66807" s="1">
        <v>263</v>
      </c>
    </row>
    <row r="66808" spans="1:5" x14ac:dyDescent="0.2">
      <c r="A66808" s="5">
        <v>42034.497118055559</v>
      </c>
      <c r="B66808" t="s">
        <v>4294</v>
      </c>
      <c r="C66808" s="7" t="s">
        <v>1144</v>
      </c>
      <c r="D66808" s="1">
        <v>50035500</v>
      </c>
      <c r="E66808" s="1">
        <v>1</v>
      </c>
    </row>
    <row r="66809" spans="1:5" x14ac:dyDescent="0.2">
      <c r="A66809" s="5">
        <v>42034.496296296296</v>
      </c>
      <c r="B66809" t="s">
        <v>4293</v>
      </c>
      <c r="C66809" s="7" t="s">
        <v>1107</v>
      </c>
      <c r="D66809" s="1">
        <v>27711462.77</v>
      </c>
      <c r="E66809" s="1">
        <v>224</v>
      </c>
    </row>
    <row r="66810" spans="1:5" x14ac:dyDescent="0.2">
      <c r="A66810" s="5">
        <v>42034.494513888887</v>
      </c>
      <c r="B66810" t="s">
        <v>4292</v>
      </c>
      <c r="C66810" s="7" t="s">
        <v>2859</v>
      </c>
      <c r="D66810" s="1">
        <v>9168378</v>
      </c>
      <c r="E66810" s="1">
        <v>189</v>
      </c>
    </row>
    <row r="66811" spans="1:5" x14ac:dyDescent="0.2">
      <c r="A66811" s="5">
        <v>42034.494409722225</v>
      </c>
      <c r="B66811" t="s">
        <v>4291</v>
      </c>
      <c r="C66811" s="7" t="s">
        <v>1107</v>
      </c>
      <c r="D66811" s="1">
        <v>11960206.01</v>
      </c>
      <c r="E66811" s="1">
        <v>170</v>
      </c>
    </row>
    <row r="66812" spans="1:5" x14ac:dyDescent="0.2">
      <c r="A66812" s="5">
        <v>42034.490115740744</v>
      </c>
      <c r="B66812" t="s">
        <v>4290</v>
      </c>
      <c r="C66812" s="7" t="s">
        <v>1299</v>
      </c>
      <c r="D66812" s="1">
        <v>4996407.6500000004</v>
      </c>
      <c r="E66812" s="1">
        <v>2</v>
      </c>
    </row>
    <row r="66813" spans="1:5" x14ac:dyDescent="0.2">
      <c r="A66813" s="5">
        <v>42034.489895833336</v>
      </c>
      <c r="B66813" t="s">
        <v>4289</v>
      </c>
      <c r="C66813" s="7" t="s">
        <v>3084</v>
      </c>
      <c r="D66813" s="1">
        <v>445306.31</v>
      </c>
      <c r="E66813" s="1">
        <v>13</v>
      </c>
    </row>
    <row r="66814" spans="1:5" x14ac:dyDescent="0.2">
      <c r="A66814" s="5">
        <v>42034.489444444444</v>
      </c>
      <c r="B66814" t="s">
        <v>4288</v>
      </c>
      <c r="C66814" s="7" t="s">
        <v>16</v>
      </c>
      <c r="D66814" s="1">
        <v>2052735.8</v>
      </c>
      <c r="E66814" s="1">
        <v>3</v>
      </c>
    </row>
    <row r="66815" spans="1:5" x14ac:dyDescent="0.2">
      <c r="A66815" s="5">
        <v>42034.488333333335</v>
      </c>
      <c r="B66815" t="s">
        <v>4287</v>
      </c>
      <c r="C66815" s="7" t="s">
        <v>591</v>
      </c>
      <c r="D66815" s="1">
        <v>657707</v>
      </c>
      <c r="E66815" s="1">
        <v>1</v>
      </c>
    </row>
    <row r="66816" spans="1:5" x14ac:dyDescent="0.2">
      <c r="A66816" s="5">
        <v>42034.486643518518</v>
      </c>
      <c r="B66816" t="s">
        <v>4286</v>
      </c>
      <c r="C66816" s="7" t="s">
        <v>2091</v>
      </c>
      <c r="D66816" s="1">
        <v>13850000</v>
      </c>
      <c r="E66816" s="1">
        <v>28</v>
      </c>
    </row>
    <row r="66817" spans="1:5" x14ac:dyDescent="0.2">
      <c r="A66817" s="5">
        <v>42034.485474537039</v>
      </c>
      <c r="B66817" t="s">
        <v>4285</v>
      </c>
      <c r="C66817" s="7" t="s">
        <v>591</v>
      </c>
      <c r="D66817" s="1">
        <v>837447.5</v>
      </c>
      <c r="E66817" s="1">
        <v>2</v>
      </c>
    </row>
    <row r="66818" spans="1:5" x14ac:dyDescent="0.2">
      <c r="A66818" s="5">
        <v>42034.484363425923</v>
      </c>
      <c r="B66818" t="s">
        <v>4284</v>
      </c>
      <c r="C66818" s="7" t="s">
        <v>2859</v>
      </c>
      <c r="D66818" s="1">
        <v>73202075</v>
      </c>
      <c r="E66818" s="1">
        <v>23</v>
      </c>
    </row>
    <row r="66819" spans="1:5" x14ac:dyDescent="0.2">
      <c r="A66819" s="5">
        <v>42034.481504629628</v>
      </c>
      <c r="B66819" t="s">
        <v>4283</v>
      </c>
      <c r="C66819" s="7" t="s">
        <v>3005</v>
      </c>
      <c r="D66819" s="1">
        <v>555000</v>
      </c>
      <c r="E66819" s="1">
        <v>5</v>
      </c>
    </row>
    <row r="66820" spans="1:5" x14ac:dyDescent="0.2">
      <c r="A66820" s="5">
        <v>42034.481157407405</v>
      </c>
      <c r="B66820" t="s">
        <v>1296</v>
      </c>
      <c r="C66820" s="7" t="s">
        <v>3417</v>
      </c>
      <c r="D66820" s="1">
        <v>378700</v>
      </c>
      <c r="E66820" s="1">
        <v>5</v>
      </c>
    </row>
    <row r="66821" spans="1:5" x14ac:dyDescent="0.2">
      <c r="A66821" s="5">
        <v>42034.481064814812</v>
      </c>
      <c r="B66821" t="s">
        <v>4281</v>
      </c>
      <c r="C66821" s="7" t="s">
        <v>4282</v>
      </c>
      <c r="D66821" s="1">
        <v>1940095</v>
      </c>
      <c r="E66821" s="1">
        <v>2</v>
      </c>
    </row>
    <row r="66822" spans="1:5" x14ac:dyDescent="0.2">
      <c r="A66822" s="5">
        <v>42034.477858796294</v>
      </c>
      <c r="B66822" t="s">
        <v>4280</v>
      </c>
      <c r="C66822" s="7" t="s">
        <v>321</v>
      </c>
      <c r="D66822" s="1">
        <v>4015090.31</v>
      </c>
      <c r="E66822" s="1">
        <v>20</v>
      </c>
    </row>
    <row r="66823" spans="1:5" x14ac:dyDescent="0.2">
      <c r="A66823" s="5">
        <v>42034.474143518521</v>
      </c>
      <c r="B66823" t="s">
        <v>4218</v>
      </c>
      <c r="C66823" s="7" t="s">
        <v>2859</v>
      </c>
      <c r="D66823" s="1">
        <v>475000</v>
      </c>
      <c r="E66823" s="1">
        <v>4</v>
      </c>
    </row>
    <row r="66824" spans="1:5" x14ac:dyDescent="0.2">
      <c r="A66824" s="5">
        <v>42034.473946759259</v>
      </c>
      <c r="B66824" t="s">
        <v>4279</v>
      </c>
      <c r="C66824" s="7" t="s">
        <v>2498</v>
      </c>
      <c r="D66824" s="1">
        <v>8490000</v>
      </c>
      <c r="E66824" s="1">
        <v>1</v>
      </c>
    </row>
    <row r="66825" spans="1:5" x14ac:dyDescent="0.2">
      <c r="A66825" s="5">
        <v>42034.472673611112</v>
      </c>
      <c r="B66825" t="s">
        <v>4278</v>
      </c>
      <c r="C66825" s="7" t="s">
        <v>1144</v>
      </c>
      <c r="D66825" s="1">
        <v>22926173.510000002</v>
      </c>
      <c r="E66825" s="1">
        <v>17</v>
      </c>
    </row>
    <row r="66826" spans="1:5" x14ac:dyDescent="0.2">
      <c r="A66826" s="5">
        <v>42034.472280092596</v>
      </c>
      <c r="B66826" t="s">
        <v>4277</v>
      </c>
      <c r="C66826" s="7" t="s">
        <v>726</v>
      </c>
      <c r="D66826" s="1">
        <v>7295719.79</v>
      </c>
      <c r="E66826" s="1">
        <v>19</v>
      </c>
    </row>
    <row r="66827" spans="1:5" x14ac:dyDescent="0.2">
      <c r="A66827" s="5">
        <v>42034.471967592595</v>
      </c>
      <c r="B66827" t="s">
        <v>4276</v>
      </c>
      <c r="C66827" s="7" t="s">
        <v>3334</v>
      </c>
      <c r="D66827" s="1">
        <v>1275840</v>
      </c>
      <c r="E66827" s="1">
        <v>1</v>
      </c>
    </row>
    <row r="66828" spans="1:5" x14ac:dyDescent="0.2">
      <c r="A66828" s="5">
        <v>42034.471608796295</v>
      </c>
      <c r="B66828" t="s">
        <v>4275</v>
      </c>
      <c r="C66828" s="7" t="s">
        <v>1535</v>
      </c>
      <c r="D66828" s="1">
        <v>1399509.13</v>
      </c>
      <c r="E66828" s="1">
        <v>16</v>
      </c>
    </row>
    <row r="66829" spans="1:5" x14ac:dyDescent="0.2">
      <c r="A66829" s="5">
        <v>42034.470659722225</v>
      </c>
      <c r="B66829" t="s">
        <v>4274</v>
      </c>
      <c r="C66829" s="7" t="s">
        <v>2859</v>
      </c>
      <c r="D66829" s="1">
        <v>6111647.0999999996</v>
      </c>
      <c r="E66829" s="1">
        <v>80</v>
      </c>
    </row>
    <row r="66830" spans="1:5" x14ac:dyDescent="0.2">
      <c r="A66830" s="5">
        <v>42034.467719907407</v>
      </c>
      <c r="B66830" t="s">
        <v>4273</v>
      </c>
      <c r="C66830" s="7" t="s">
        <v>2859</v>
      </c>
      <c r="D66830" s="1">
        <v>806447</v>
      </c>
      <c r="E66830" s="1">
        <v>1</v>
      </c>
    </row>
    <row r="66831" spans="1:5" x14ac:dyDescent="0.2">
      <c r="A66831" s="5">
        <v>42034.466782407406</v>
      </c>
      <c r="B66831" t="s">
        <v>4272</v>
      </c>
      <c r="C66831" s="7" t="s">
        <v>3084</v>
      </c>
      <c r="D66831" s="1">
        <v>60881371.18</v>
      </c>
      <c r="E66831" s="1">
        <v>79</v>
      </c>
    </row>
    <row r="66832" spans="1:5" x14ac:dyDescent="0.2">
      <c r="A66832" s="5">
        <v>42034.465717592589</v>
      </c>
      <c r="B66832" t="s">
        <v>4271</v>
      </c>
      <c r="C66832" s="7" t="s">
        <v>726</v>
      </c>
      <c r="D66832" s="1">
        <v>792003.85</v>
      </c>
      <c r="E66832" s="1">
        <v>3</v>
      </c>
    </row>
    <row r="66833" spans="1:5" x14ac:dyDescent="0.2">
      <c r="A66833" s="5">
        <v>42034.465694444443</v>
      </c>
      <c r="B66833" t="s">
        <v>4270</v>
      </c>
      <c r="C66833" s="7" t="s">
        <v>2859</v>
      </c>
      <c r="D66833" s="1">
        <v>32362130.420000002</v>
      </c>
      <c r="E66833" s="1">
        <v>4</v>
      </c>
    </row>
    <row r="66834" spans="1:5" x14ac:dyDescent="0.2">
      <c r="A66834" s="5">
        <v>42034.46429398148</v>
      </c>
      <c r="B66834" t="s">
        <v>4269</v>
      </c>
      <c r="C66834" s="7" t="s">
        <v>2859</v>
      </c>
      <c r="D66834" s="1">
        <v>2475629</v>
      </c>
      <c r="E66834" s="1">
        <v>10</v>
      </c>
    </row>
    <row r="66835" spans="1:5" x14ac:dyDescent="0.2">
      <c r="A66835" s="5">
        <v>42034.464178240742</v>
      </c>
      <c r="B66835" t="s">
        <v>4268</v>
      </c>
      <c r="C66835" s="7" t="s">
        <v>2859</v>
      </c>
      <c r="D66835" s="1">
        <v>161586357</v>
      </c>
      <c r="E66835" s="1">
        <v>171</v>
      </c>
    </row>
    <row r="66836" spans="1:5" x14ac:dyDescent="0.2">
      <c r="A66836" s="5">
        <v>42034.463171296295</v>
      </c>
      <c r="B66836" t="s">
        <v>4267</v>
      </c>
      <c r="C66836" s="7" t="s">
        <v>455</v>
      </c>
      <c r="D66836" s="1">
        <v>2236903</v>
      </c>
      <c r="E66836" s="1">
        <v>14</v>
      </c>
    </row>
    <row r="66837" spans="1:5" x14ac:dyDescent="0.2">
      <c r="A66837" s="5">
        <v>42034.4612037037</v>
      </c>
      <c r="B66837" t="s">
        <v>4266</v>
      </c>
      <c r="C66837" s="7" t="s">
        <v>1683</v>
      </c>
      <c r="D66837" s="1">
        <v>150212000</v>
      </c>
      <c r="E66837" s="1">
        <v>1</v>
      </c>
    </row>
    <row r="66838" spans="1:5" x14ac:dyDescent="0.2">
      <c r="A66838" s="5">
        <v>42034.459756944445</v>
      </c>
      <c r="B66838" t="s">
        <v>4265</v>
      </c>
      <c r="C66838" s="7" t="s">
        <v>2983</v>
      </c>
      <c r="D66838" s="1">
        <v>25563.68</v>
      </c>
      <c r="E66838" s="1">
        <v>1</v>
      </c>
    </row>
    <row r="66839" spans="1:5" x14ac:dyDescent="0.2">
      <c r="A66839" s="5">
        <v>42034.458773148152</v>
      </c>
      <c r="B66839" t="s">
        <v>4264</v>
      </c>
      <c r="C66839" s="7" t="s">
        <v>20</v>
      </c>
      <c r="D66839" s="1">
        <v>6780205.9500000002</v>
      </c>
      <c r="E66839" s="1">
        <v>1</v>
      </c>
    </row>
    <row r="66840" spans="1:5" x14ac:dyDescent="0.2">
      <c r="A66840" s="5">
        <v>42034.457962962966</v>
      </c>
      <c r="B66840" t="s">
        <v>4263</v>
      </c>
      <c r="C66840" s="7" t="s">
        <v>3334</v>
      </c>
      <c r="D66840" s="1">
        <v>719197.62</v>
      </c>
      <c r="E66840" s="1">
        <v>11</v>
      </c>
    </row>
    <row r="66841" spans="1:5" x14ac:dyDescent="0.2">
      <c r="A66841" s="5">
        <v>42034.455000000002</v>
      </c>
      <c r="B66841" t="s">
        <v>4262</v>
      </c>
      <c r="C66841" s="7" t="s">
        <v>2859</v>
      </c>
      <c r="D66841" s="1">
        <v>13946799</v>
      </c>
      <c r="E66841" s="1">
        <v>3</v>
      </c>
    </row>
    <row r="66842" spans="1:5" x14ac:dyDescent="0.2">
      <c r="A66842" s="5">
        <v>42034.454456018517</v>
      </c>
      <c r="B66842" t="s">
        <v>4261</v>
      </c>
      <c r="C66842" s="7" t="s">
        <v>20</v>
      </c>
      <c r="D66842" s="1">
        <v>4764547.28</v>
      </c>
      <c r="E66842" s="1">
        <v>1</v>
      </c>
    </row>
    <row r="66843" spans="1:5" x14ac:dyDescent="0.2">
      <c r="A66843" s="5">
        <v>42034.454340277778</v>
      </c>
      <c r="B66843" t="s">
        <v>4260</v>
      </c>
      <c r="C66843" s="7" t="s">
        <v>1144</v>
      </c>
      <c r="D66843" s="1">
        <v>2071134.32</v>
      </c>
      <c r="E66843" s="1">
        <v>41</v>
      </c>
    </row>
    <row r="66844" spans="1:5" x14ac:dyDescent="0.2">
      <c r="A66844" s="5">
        <v>42034.453310185185</v>
      </c>
      <c r="B66844" t="s">
        <v>4259</v>
      </c>
      <c r="C66844" s="7" t="s">
        <v>2339</v>
      </c>
      <c r="D66844" s="1">
        <v>56185000</v>
      </c>
      <c r="E66844" s="1">
        <v>1</v>
      </c>
    </row>
    <row r="66845" spans="1:5" x14ac:dyDescent="0.2">
      <c r="A66845" s="5">
        <v>42034.451562499999</v>
      </c>
      <c r="B66845" t="s">
        <v>4258</v>
      </c>
      <c r="C66845" s="7" t="s">
        <v>321</v>
      </c>
      <c r="D66845" s="1">
        <v>10758656.23</v>
      </c>
      <c r="E66845" s="1">
        <v>44</v>
      </c>
    </row>
    <row r="66846" spans="1:5" x14ac:dyDescent="0.2">
      <c r="A66846" s="5">
        <v>42034.449525462966</v>
      </c>
      <c r="B66846" t="s">
        <v>4257</v>
      </c>
      <c r="C66846" s="7" t="s">
        <v>455</v>
      </c>
      <c r="D66846" s="1">
        <v>100568.26</v>
      </c>
      <c r="E66846" s="1">
        <v>8</v>
      </c>
    </row>
    <row r="66847" spans="1:5" x14ac:dyDescent="0.2">
      <c r="A66847" s="5">
        <v>42034.449502314812</v>
      </c>
      <c r="B66847" t="s">
        <v>4256</v>
      </c>
      <c r="C66847" s="7" t="s">
        <v>609</v>
      </c>
      <c r="D66847" s="1">
        <v>828321.38</v>
      </c>
      <c r="E66847" s="1">
        <v>10</v>
      </c>
    </row>
    <row r="66848" spans="1:5" x14ac:dyDescent="0.2">
      <c r="A66848" s="5">
        <v>42034.448506944442</v>
      </c>
      <c r="B66848" t="s">
        <v>4255</v>
      </c>
      <c r="C66848" s="7" t="s">
        <v>2859</v>
      </c>
      <c r="D66848" s="1">
        <v>2349299</v>
      </c>
      <c r="E66848" s="1">
        <v>10</v>
      </c>
    </row>
    <row r="66849" spans="1:5" x14ac:dyDescent="0.2">
      <c r="A66849" s="5">
        <v>42034.446215277778</v>
      </c>
      <c r="B66849" t="s">
        <v>4254</v>
      </c>
      <c r="C66849" s="7" t="s">
        <v>3084</v>
      </c>
      <c r="D66849" s="1">
        <v>7410764.9100000001</v>
      </c>
      <c r="E66849" s="1">
        <v>12</v>
      </c>
    </row>
    <row r="66850" spans="1:5" x14ac:dyDescent="0.2">
      <c r="A66850" s="5">
        <v>42034.444837962961</v>
      </c>
      <c r="B66850" t="s">
        <v>4253</v>
      </c>
      <c r="C66850" s="7" t="s">
        <v>1123</v>
      </c>
      <c r="D66850" s="1">
        <v>3870000</v>
      </c>
      <c r="E66850" s="1">
        <v>1</v>
      </c>
    </row>
    <row r="66851" spans="1:5" x14ac:dyDescent="0.2">
      <c r="A66851" s="5">
        <v>42034.44327546296</v>
      </c>
      <c r="B66851" t="s">
        <v>4252</v>
      </c>
      <c r="C66851" s="7" t="s">
        <v>1144</v>
      </c>
      <c r="D66851" s="1">
        <v>7699181.0099999998</v>
      </c>
      <c r="E66851" s="1">
        <v>114</v>
      </c>
    </row>
    <row r="66852" spans="1:5" x14ac:dyDescent="0.2">
      <c r="A66852" s="5">
        <v>42034.442870370367</v>
      </c>
      <c r="B66852" t="s">
        <v>4251</v>
      </c>
      <c r="C66852" s="7" t="s">
        <v>2456</v>
      </c>
      <c r="D66852" s="1">
        <v>17038320</v>
      </c>
      <c r="E66852" s="1">
        <v>1</v>
      </c>
    </row>
    <row r="66853" spans="1:5" x14ac:dyDescent="0.2">
      <c r="A66853" s="5">
        <v>42034.441574074073</v>
      </c>
      <c r="B66853" t="s">
        <v>4250</v>
      </c>
      <c r="C66853" s="7" t="s">
        <v>3084</v>
      </c>
      <c r="D66853" s="1">
        <v>3248503.09</v>
      </c>
      <c r="E66853" s="1">
        <v>14</v>
      </c>
    </row>
    <row r="66854" spans="1:5" x14ac:dyDescent="0.2">
      <c r="A66854" s="5">
        <v>42034.439421296294</v>
      </c>
      <c r="B66854" t="s">
        <v>4249</v>
      </c>
      <c r="C66854" s="7" t="s">
        <v>639</v>
      </c>
      <c r="D66854" s="1">
        <v>2100000</v>
      </c>
      <c r="E66854" s="1">
        <v>1</v>
      </c>
    </row>
    <row r="66855" spans="1:5" x14ac:dyDescent="0.2">
      <c r="A66855" s="5">
        <v>42034.438750000001</v>
      </c>
      <c r="B66855" t="s">
        <v>4248</v>
      </c>
      <c r="C66855" s="7" t="s">
        <v>3084</v>
      </c>
      <c r="D66855" s="1">
        <v>5517805.25</v>
      </c>
      <c r="E66855" s="1">
        <v>116</v>
      </c>
    </row>
    <row r="66856" spans="1:5" x14ac:dyDescent="0.2">
      <c r="A66856" s="5">
        <v>42034.435949074075</v>
      </c>
      <c r="B66856" t="s">
        <v>4247</v>
      </c>
      <c r="C66856" s="7" t="s">
        <v>3084</v>
      </c>
      <c r="D66856" s="1">
        <v>9243329.1999999993</v>
      </c>
      <c r="E66856" s="1">
        <v>102</v>
      </c>
    </row>
    <row r="66857" spans="1:5" x14ac:dyDescent="0.2">
      <c r="A66857" s="5">
        <v>42034.434351851851</v>
      </c>
      <c r="B66857" t="s">
        <v>4246</v>
      </c>
      <c r="C66857" s="7" t="s">
        <v>2859</v>
      </c>
      <c r="D66857" s="1">
        <v>1530713</v>
      </c>
      <c r="E66857" s="1">
        <v>11</v>
      </c>
    </row>
    <row r="66858" spans="1:5" x14ac:dyDescent="0.2">
      <c r="A66858" s="5">
        <v>42034.434247685182</v>
      </c>
      <c r="B66858" t="s">
        <v>4245</v>
      </c>
      <c r="C66858" s="7" t="s">
        <v>321</v>
      </c>
      <c r="D66858" s="1">
        <v>136615441.68000001</v>
      </c>
      <c r="E66858" s="1">
        <v>40</v>
      </c>
    </row>
    <row r="66859" spans="1:5" x14ac:dyDescent="0.2">
      <c r="A66859" s="5">
        <v>42034.434120370373</v>
      </c>
      <c r="B66859" t="s">
        <v>4244</v>
      </c>
      <c r="C66859" s="7" t="s">
        <v>3084</v>
      </c>
      <c r="D66859" s="1">
        <v>754187.17</v>
      </c>
      <c r="E66859" s="1">
        <v>34</v>
      </c>
    </row>
    <row r="66860" spans="1:5" x14ac:dyDescent="0.2">
      <c r="A66860" s="5">
        <v>42034.433842592596</v>
      </c>
      <c r="B66860" t="s">
        <v>4242</v>
      </c>
      <c r="C66860" s="7" t="s">
        <v>4243</v>
      </c>
      <c r="D66860" s="1">
        <v>4711698.87</v>
      </c>
      <c r="E66860" s="1">
        <v>21</v>
      </c>
    </row>
    <row r="66861" spans="1:5" x14ac:dyDescent="0.2">
      <c r="A66861" s="5">
        <v>42034.432638888888</v>
      </c>
      <c r="B66861" t="s">
        <v>4241</v>
      </c>
      <c r="C66861" s="7" t="s">
        <v>1895</v>
      </c>
      <c r="D66861" s="1">
        <v>92803200</v>
      </c>
      <c r="E66861" s="1">
        <v>1</v>
      </c>
    </row>
    <row r="66862" spans="1:5" x14ac:dyDescent="0.2">
      <c r="A66862" s="5">
        <v>42034.430127314816</v>
      </c>
      <c r="B66862" t="s">
        <v>4240</v>
      </c>
      <c r="C66862" s="7" t="s">
        <v>3084</v>
      </c>
      <c r="D66862" s="1">
        <v>31703167.710000001</v>
      </c>
      <c r="E66862" s="1">
        <v>431</v>
      </c>
    </row>
    <row r="66863" spans="1:5" x14ac:dyDescent="0.2">
      <c r="A66863" s="5">
        <v>42034.428761574076</v>
      </c>
      <c r="B66863" t="s">
        <v>4239</v>
      </c>
      <c r="C66863" s="7" t="s">
        <v>1144</v>
      </c>
      <c r="D66863" s="1">
        <v>4696088</v>
      </c>
      <c r="E66863" s="1">
        <v>91</v>
      </c>
    </row>
    <row r="66864" spans="1:5" x14ac:dyDescent="0.2">
      <c r="A66864" s="5">
        <v>42034.427453703705</v>
      </c>
      <c r="B66864" t="s">
        <v>4238</v>
      </c>
      <c r="C66864" s="7" t="s">
        <v>3084</v>
      </c>
      <c r="D66864" s="1">
        <v>2899012.34</v>
      </c>
      <c r="E66864" s="1">
        <v>47</v>
      </c>
    </row>
    <row r="66865" spans="1:5" x14ac:dyDescent="0.2">
      <c r="A66865" s="5">
        <v>42034.427118055559</v>
      </c>
      <c r="B66865" t="s">
        <v>4237</v>
      </c>
      <c r="C66865" s="7" t="s">
        <v>1335</v>
      </c>
      <c r="D66865" s="1">
        <v>18654982.949999999</v>
      </c>
      <c r="E66865" s="1">
        <v>2</v>
      </c>
    </row>
    <row r="66866" spans="1:5" x14ac:dyDescent="0.2">
      <c r="A66866" s="5">
        <v>42034.426423611112</v>
      </c>
      <c r="B66866" t="s">
        <v>4236</v>
      </c>
      <c r="C66866" s="7" t="s">
        <v>3084</v>
      </c>
      <c r="D66866" s="1">
        <v>16507419.27</v>
      </c>
      <c r="E66866" s="1">
        <v>162</v>
      </c>
    </row>
    <row r="66867" spans="1:5" x14ac:dyDescent="0.2">
      <c r="A66867" s="5">
        <v>42034.425057870372</v>
      </c>
      <c r="B66867" t="s">
        <v>4235</v>
      </c>
      <c r="C66867" s="7" t="s">
        <v>2859</v>
      </c>
      <c r="D66867" s="1">
        <v>1899380</v>
      </c>
      <c r="E66867" s="1">
        <v>40</v>
      </c>
    </row>
    <row r="66868" spans="1:5" x14ac:dyDescent="0.2">
      <c r="A66868" s="5">
        <v>42034.424293981479</v>
      </c>
      <c r="B66868" t="s">
        <v>4234</v>
      </c>
      <c r="C66868" s="7" t="s">
        <v>1144</v>
      </c>
      <c r="D66868" s="1">
        <v>1131107.47</v>
      </c>
      <c r="E66868" s="1">
        <v>9</v>
      </c>
    </row>
    <row r="66869" spans="1:5" x14ac:dyDescent="0.2">
      <c r="A66869" s="5">
        <v>42034.423784722225</v>
      </c>
      <c r="B66869" t="s">
        <v>4233</v>
      </c>
      <c r="C66869" s="7" t="s">
        <v>3084</v>
      </c>
      <c r="D66869" s="1">
        <v>97939045.890000001</v>
      </c>
      <c r="E66869" s="1">
        <v>1567</v>
      </c>
    </row>
    <row r="66870" spans="1:5" x14ac:dyDescent="0.2">
      <c r="A66870" s="5">
        <v>42034.42324074074</v>
      </c>
      <c r="B66870" t="s">
        <v>4232</v>
      </c>
      <c r="C66870" s="7" t="s">
        <v>1144</v>
      </c>
      <c r="D66870" s="1">
        <v>4049608.11</v>
      </c>
      <c r="E66870" s="1">
        <v>1</v>
      </c>
    </row>
    <row r="66871" spans="1:5" x14ac:dyDescent="0.2">
      <c r="A66871" s="5">
        <v>42034.42150462963</v>
      </c>
      <c r="B66871" t="s">
        <v>4231</v>
      </c>
      <c r="C66871" s="7" t="s">
        <v>1895</v>
      </c>
      <c r="D66871" s="1">
        <v>77256266.420000002</v>
      </c>
      <c r="E66871" s="1">
        <v>1</v>
      </c>
    </row>
    <row r="66872" spans="1:5" x14ac:dyDescent="0.2">
      <c r="A66872" s="5">
        <v>42034.420740740738</v>
      </c>
      <c r="B66872" t="s">
        <v>4230</v>
      </c>
      <c r="C66872" s="7" t="s">
        <v>2622</v>
      </c>
      <c r="D66872" s="1">
        <v>289174209.91000003</v>
      </c>
      <c r="E66872" s="1">
        <v>1</v>
      </c>
    </row>
    <row r="66873" spans="1:5" x14ac:dyDescent="0.2">
      <c r="A66873" s="5">
        <v>42034.418738425928</v>
      </c>
      <c r="B66873" t="s">
        <v>4228</v>
      </c>
      <c r="C66873" s="7" t="s">
        <v>4229</v>
      </c>
      <c r="D66873" s="1">
        <v>268145000</v>
      </c>
      <c r="E66873" s="1">
        <v>1</v>
      </c>
    </row>
    <row r="66874" spans="1:5" x14ac:dyDescent="0.2">
      <c r="A66874" s="5">
        <v>42034.418703703705</v>
      </c>
      <c r="B66874" t="s">
        <v>4227</v>
      </c>
      <c r="C66874" s="7" t="s">
        <v>2859</v>
      </c>
      <c r="D66874" s="1">
        <v>12714868.859999999</v>
      </c>
      <c r="E66874" s="1">
        <v>41</v>
      </c>
    </row>
    <row r="66875" spans="1:5" x14ac:dyDescent="0.2">
      <c r="A66875" s="5">
        <v>42034.418217592596</v>
      </c>
      <c r="B66875" t="s">
        <v>4226</v>
      </c>
      <c r="C66875" s="7" t="s">
        <v>3084</v>
      </c>
      <c r="D66875" s="1">
        <v>41445301.310000002</v>
      </c>
      <c r="E66875" s="1">
        <v>399</v>
      </c>
    </row>
    <row r="66876" spans="1:5" x14ac:dyDescent="0.2">
      <c r="A66876" s="5">
        <v>42034.416273148148</v>
      </c>
      <c r="B66876" t="s">
        <v>4225</v>
      </c>
      <c r="C66876" s="7" t="s">
        <v>448</v>
      </c>
      <c r="D66876" s="1">
        <v>39492282.219999999</v>
      </c>
      <c r="E66876" s="1">
        <v>9</v>
      </c>
    </row>
    <row r="66877" spans="1:5" x14ac:dyDescent="0.2">
      <c r="A66877" s="5">
        <v>42034.415196759262</v>
      </c>
      <c r="B66877" t="s">
        <v>4224</v>
      </c>
      <c r="C66877" s="7" t="s">
        <v>3084</v>
      </c>
      <c r="D66877" s="1">
        <v>11246129.359999999</v>
      </c>
      <c r="E66877" s="1">
        <v>71</v>
      </c>
    </row>
    <row r="66878" spans="1:5" x14ac:dyDescent="0.2">
      <c r="A66878" s="5">
        <v>42034.414629629631</v>
      </c>
      <c r="B66878" t="s">
        <v>4223</v>
      </c>
      <c r="C66878" s="7" t="s">
        <v>3084</v>
      </c>
      <c r="D66878" s="1">
        <v>12867718.699999999</v>
      </c>
      <c r="E66878" s="1">
        <v>147</v>
      </c>
    </row>
    <row r="66879" spans="1:5" x14ac:dyDescent="0.2">
      <c r="A66879" s="5">
        <v>42034.412824074076</v>
      </c>
      <c r="B66879" t="s">
        <v>4221</v>
      </c>
      <c r="C66879" s="7" t="s">
        <v>4222</v>
      </c>
      <c r="D66879" s="1">
        <v>896239.02</v>
      </c>
      <c r="E66879" s="1">
        <v>10</v>
      </c>
    </row>
    <row r="66880" spans="1:5" x14ac:dyDescent="0.2">
      <c r="A66880" s="5">
        <v>42034.411817129629</v>
      </c>
      <c r="B66880" t="s">
        <v>4220</v>
      </c>
      <c r="C66880" s="7" t="s">
        <v>2859</v>
      </c>
      <c r="D66880" s="1">
        <v>24763509</v>
      </c>
      <c r="E66880" s="1">
        <v>127</v>
      </c>
    </row>
    <row r="66881" spans="1:5" x14ac:dyDescent="0.2">
      <c r="A66881" s="5">
        <v>42034.411203703705</v>
      </c>
      <c r="B66881" t="s">
        <v>4219</v>
      </c>
      <c r="C66881" s="7" t="s">
        <v>591</v>
      </c>
      <c r="D66881" s="1">
        <v>10477092.859999999</v>
      </c>
      <c r="E66881" s="1">
        <v>392</v>
      </c>
    </row>
    <row r="66882" spans="1:5" x14ac:dyDescent="0.2">
      <c r="A66882" s="5">
        <v>42034.409675925926</v>
      </c>
      <c r="B66882" t="s">
        <v>4218</v>
      </c>
      <c r="C66882" s="7" t="s">
        <v>1335</v>
      </c>
      <c r="D66882" s="1">
        <v>325000</v>
      </c>
      <c r="E66882" s="1">
        <v>3</v>
      </c>
    </row>
    <row r="66883" spans="1:5" x14ac:dyDescent="0.2">
      <c r="A66883" s="5">
        <v>42034.40861111111</v>
      </c>
      <c r="B66883" t="s">
        <v>4217</v>
      </c>
      <c r="C66883" s="7" t="s">
        <v>2511</v>
      </c>
      <c r="D66883" s="1">
        <v>1405085</v>
      </c>
      <c r="E66883" s="1">
        <v>9</v>
      </c>
    </row>
    <row r="66884" spans="1:5" x14ac:dyDescent="0.2">
      <c r="A66884" s="5">
        <v>42034.406759259262</v>
      </c>
      <c r="B66884" t="s">
        <v>4216</v>
      </c>
      <c r="C66884" s="7" t="s">
        <v>2859</v>
      </c>
      <c r="D66884" s="1">
        <v>63000</v>
      </c>
      <c r="E66884" s="1">
        <v>5</v>
      </c>
    </row>
    <row r="66885" spans="1:5" x14ac:dyDescent="0.2">
      <c r="A66885" s="5">
        <v>42034.405439814815</v>
      </c>
      <c r="B66885" t="s">
        <v>4215</v>
      </c>
      <c r="C66885" s="7" t="s">
        <v>779</v>
      </c>
      <c r="D66885" s="1">
        <v>657575</v>
      </c>
      <c r="E66885" s="1">
        <v>3</v>
      </c>
    </row>
    <row r="66886" spans="1:5" x14ac:dyDescent="0.2">
      <c r="A66886" s="5">
        <v>42034.405381944445</v>
      </c>
      <c r="B66886" t="s">
        <v>4214</v>
      </c>
      <c r="C66886" s="7" t="s">
        <v>16</v>
      </c>
      <c r="D66886" s="1">
        <v>24814125</v>
      </c>
      <c r="E66886" s="1">
        <v>2</v>
      </c>
    </row>
    <row r="66887" spans="1:5" x14ac:dyDescent="0.2">
      <c r="A66887" s="5">
        <v>42034.40420138889</v>
      </c>
      <c r="B66887" t="s">
        <v>4213</v>
      </c>
      <c r="C66887" s="7" t="s">
        <v>2859</v>
      </c>
      <c r="D66887" s="1">
        <v>490015.56</v>
      </c>
      <c r="E66887" s="1">
        <v>2</v>
      </c>
    </row>
    <row r="66888" spans="1:5" x14ac:dyDescent="0.2">
      <c r="A66888" s="5">
        <v>42034.40320601852</v>
      </c>
      <c r="B66888" t="s">
        <v>4212</v>
      </c>
      <c r="C66888" s="7" t="s">
        <v>2859</v>
      </c>
      <c r="D66888" s="1">
        <v>4144052</v>
      </c>
      <c r="E66888" s="1">
        <v>16</v>
      </c>
    </row>
    <row r="66889" spans="1:5" x14ac:dyDescent="0.2">
      <c r="A66889" s="5">
        <v>42034.402407407404</v>
      </c>
      <c r="B66889" t="s">
        <v>4211</v>
      </c>
      <c r="C66889" s="7" t="s">
        <v>2143</v>
      </c>
      <c r="D66889" s="1">
        <v>1000</v>
      </c>
      <c r="E66889" s="1">
        <v>1</v>
      </c>
    </row>
    <row r="66890" spans="1:5" x14ac:dyDescent="0.2">
      <c r="A66890" s="5">
        <v>42034.402233796296</v>
      </c>
      <c r="B66890" t="s">
        <v>4210</v>
      </c>
      <c r="C66890" s="7" t="s">
        <v>1535</v>
      </c>
      <c r="D66890" s="1">
        <v>49842000</v>
      </c>
      <c r="E66890" s="1">
        <v>1</v>
      </c>
    </row>
    <row r="66891" spans="1:5" x14ac:dyDescent="0.2">
      <c r="A66891" s="5">
        <v>42034.400613425925</v>
      </c>
      <c r="B66891" t="s">
        <v>4209</v>
      </c>
      <c r="C66891" s="7" t="s">
        <v>1535</v>
      </c>
      <c r="D66891" s="1">
        <v>485000</v>
      </c>
      <c r="E66891" s="1">
        <v>6</v>
      </c>
    </row>
    <row r="66892" spans="1:5" x14ac:dyDescent="0.2">
      <c r="A66892" s="5">
        <v>42034.400243055556</v>
      </c>
      <c r="B66892" t="s">
        <v>4208</v>
      </c>
      <c r="C66892" s="7" t="s">
        <v>321</v>
      </c>
      <c r="D66892" s="1">
        <v>110413911.51000001</v>
      </c>
      <c r="E66892" s="1">
        <v>23</v>
      </c>
    </row>
    <row r="66893" spans="1:5" x14ac:dyDescent="0.2">
      <c r="A66893" s="5">
        <v>42034.397164351853</v>
      </c>
      <c r="B66893" t="s">
        <v>4207</v>
      </c>
      <c r="C66893" s="7" t="s">
        <v>2197</v>
      </c>
      <c r="D66893" s="1">
        <v>12689212.5</v>
      </c>
      <c r="E66893" s="1">
        <v>1</v>
      </c>
    </row>
    <row r="66894" spans="1:5" x14ac:dyDescent="0.2">
      <c r="A66894" s="5">
        <v>42034.394618055558</v>
      </c>
      <c r="B66894" t="s">
        <v>4206</v>
      </c>
      <c r="C66894" s="7" t="s">
        <v>2859</v>
      </c>
      <c r="D66894" s="1">
        <v>949935</v>
      </c>
      <c r="E66894" s="1">
        <v>3</v>
      </c>
    </row>
    <row r="66895" spans="1:5" x14ac:dyDescent="0.2">
      <c r="A66895" s="5">
        <v>42034.389733796299</v>
      </c>
      <c r="B66895" t="s">
        <v>4205</v>
      </c>
      <c r="C66895" s="7" t="s">
        <v>2859</v>
      </c>
      <c r="D66895" s="1">
        <v>52414866</v>
      </c>
      <c r="E66895" s="1">
        <v>95</v>
      </c>
    </row>
    <row r="66896" spans="1:5" x14ac:dyDescent="0.2">
      <c r="A66896" s="5">
        <v>42034.378460648149</v>
      </c>
      <c r="B66896" t="s">
        <v>4204</v>
      </c>
      <c r="C66896" s="7" t="s">
        <v>2859</v>
      </c>
      <c r="D66896" s="1">
        <v>13483330</v>
      </c>
      <c r="E66896" s="1">
        <v>42</v>
      </c>
    </row>
    <row r="66897" spans="1:5" x14ac:dyDescent="0.2">
      <c r="A66897" s="5">
        <v>42034.366481481484</v>
      </c>
      <c r="B66897" t="s">
        <v>4203</v>
      </c>
      <c r="C66897" s="7" t="s">
        <v>321</v>
      </c>
      <c r="D66897" s="1">
        <v>7918532.96</v>
      </c>
      <c r="E66897" s="1">
        <v>3</v>
      </c>
    </row>
    <row r="66898" spans="1:5" x14ac:dyDescent="0.2">
      <c r="A66898" s="5">
        <v>42034.363564814812</v>
      </c>
      <c r="B66898" t="s">
        <v>4202</v>
      </c>
      <c r="C66898" s="7" t="s">
        <v>2859</v>
      </c>
      <c r="D66898" s="1">
        <v>1042120946</v>
      </c>
      <c r="E66898" s="1">
        <v>109</v>
      </c>
    </row>
    <row r="66899" spans="1:5" x14ac:dyDescent="0.2">
      <c r="A66899" s="5">
        <v>42034.360243055555</v>
      </c>
      <c r="B66899" t="s">
        <v>4201</v>
      </c>
      <c r="C66899" s="7" t="s">
        <v>3081</v>
      </c>
      <c r="D66899" s="1">
        <v>28001616.859999999</v>
      </c>
      <c r="E66899" s="1">
        <v>7</v>
      </c>
    </row>
    <row r="66900" spans="1:5" x14ac:dyDescent="0.2">
      <c r="A66900" s="5">
        <v>42034.352696759262</v>
      </c>
      <c r="B66900" t="s">
        <v>4200</v>
      </c>
      <c r="C66900" s="7" t="s">
        <v>16</v>
      </c>
      <c r="D66900" s="1">
        <v>9042140</v>
      </c>
      <c r="E66900" s="1">
        <v>1</v>
      </c>
    </row>
    <row r="66901" spans="1:5" x14ac:dyDescent="0.2">
      <c r="A66901" s="5">
        <v>42034.350011574075</v>
      </c>
      <c r="B66901" t="s">
        <v>4199</v>
      </c>
      <c r="C66901" s="7" t="s">
        <v>2859</v>
      </c>
      <c r="D66901" s="1">
        <v>135111616</v>
      </c>
      <c r="E66901" s="1">
        <v>221</v>
      </c>
    </row>
    <row r="66902" spans="1:5" x14ac:dyDescent="0.2">
      <c r="A66902" s="5">
        <v>42034.347893518519</v>
      </c>
      <c r="B66902" t="s">
        <v>4198</v>
      </c>
      <c r="C66902" s="7" t="s">
        <v>321</v>
      </c>
      <c r="D66902" s="1">
        <v>229764575.66</v>
      </c>
      <c r="E66902" s="1">
        <v>50</v>
      </c>
    </row>
    <row r="66903" spans="1:5" x14ac:dyDescent="0.2">
      <c r="A66903" s="5">
        <v>42034.340833333335</v>
      </c>
      <c r="B66903" t="s">
        <v>4197</v>
      </c>
      <c r="C66903" s="7" t="s">
        <v>1535</v>
      </c>
      <c r="D66903" s="1">
        <v>50749729.399999999</v>
      </c>
      <c r="E66903" s="1">
        <v>3</v>
      </c>
    </row>
    <row r="66904" spans="1:5" x14ac:dyDescent="0.2">
      <c r="A66904" s="5">
        <v>42034.32949074074</v>
      </c>
      <c r="B66904" t="s">
        <v>4196</v>
      </c>
      <c r="C66904" s="7" t="s">
        <v>2143</v>
      </c>
      <c r="D66904" s="1">
        <v>819952</v>
      </c>
      <c r="E66904" s="1">
        <v>1</v>
      </c>
    </row>
    <row r="66905" spans="1:5" x14ac:dyDescent="0.2">
      <c r="A66905" s="5">
        <v>42034.325069444443</v>
      </c>
      <c r="B66905" t="s">
        <v>4195</v>
      </c>
      <c r="C66905" s="7" t="s">
        <v>532</v>
      </c>
      <c r="D66905" s="1">
        <v>2463100</v>
      </c>
      <c r="E66905" s="1">
        <v>1</v>
      </c>
    </row>
    <row r="66906" spans="1:5" x14ac:dyDescent="0.2">
      <c r="A66906" s="5">
        <v>42034.319178240738</v>
      </c>
      <c r="B66906" t="s">
        <v>4194</v>
      </c>
      <c r="C66906" s="7" t="s">
        <v>591</v>
      </c>
      <c r="D66906" s="1">
        <v>29875600</v>
      </c>
      <c r="E66906" s="1">
        <v>2</v>
      </c>
    </row>
    <row r="66907" spans="1:5" x14ac:dyDescent="0.2">
      <c r="A66907" s="5">
        <v>42033.914398148147</v>
      </c>
      <c r="B66907" t="s">
        <v>4193</v>
      </c>
      <c r="C66907" s="7" t="s">
        <v>2859</v>
      </c>
      <c r="D66907" s="1">
        <v>175000</v>
      </c>
      <c r="E66907" s="1">
        <v>4</v>
      </c>
    </row>
    <row r="66908" spans="1:5" x14ac:dyDescent="0.2">
      <c r="A66908" s="5">
        <v>42033.901446759257</v>
      </c>
      <c r="B66908" t="s">
        <v>4192</v>
      </c>
      <c r="C66908" s="7" t="s">
        <v>2859</v>
      </c>
      <c r="D66908" s="1">
        <v>11301858</v>
      </c>
      <c r="E66908" s="1">
        <v>29</v>
      </c>
    </row>
    <row r="66909" spans="1:5" x14ac:dyDescent="0.2">
      <c r="A66909" s="5">
        <v>42033.890289351853</v>
      </c>
      <c r="B66909" t="s">
        <v>4191</v>
      </c>
      <c r="C66909" s="7" t="s">
        <v>3283</v>
      </c>
      <c r="D66909" s="1">
        <v>9280500</v>
      </c>
      <c r="E66909" s="1">
        <v>1</v>
      </c>
    </row>
    <row r="66910" spans="1:5" x14ac:dyDescent="0.2">
      <c r="A66910" s="5">
        <v>42033.885451388887</v>
      </c>
      <c r="B66910" t="s">
        <v>4190</v>
      </c>
      <c r="C66910" s="7" t="s">
        <v>448</v>
      </c>
      <c r="D66910" s="1">
        <v>23321722.949999999</v>
      </c>
      <c r="E66910" s="1">
        <v>13</v>
      </c>
    </row>
    <row r="66911" spans="1:5" x14ac:dyDescent="0.2">
      <c r="A66911" s="5">
        <v>42033.877453703702</v>
      </c>
      <c r="B66911" t="s">
        <v>4189</v>
      </c>
      <c r="C66911" s="7" t="s">
        <v>321</v>
      </c>
      <c r="D66911" s="1">
        <v>101431351.84</v>
      </c>
      <c r="E66911" s="1">
        <v>23</v>
      </c>
    </row>
    <row r="66912" spans="1:5" x14ac:dyDescent="0.2">
      <c r="A66912" s="5">
        <v>42033.869560185187</v>
      </c>
      <c r="B66912" t="s">
        <v>4188</v>
      </c>
      <c r="C66912" s="7" t="s">
        <v>444</v>
      </c>
      <c r="D66912" s="1">
        <v>553846.16</v>
      </c>
      <c r="E66912" s="1">
        <v>1</v>
      </c>
    </row>
    <row r="66913" spans="1:5" x14ac:dyDescent="0.2">
      <c r="A66913" s="5">
        <v>42033.862569444442</v>
      </c>
      <c r="B66913" t="s">
        <v>4187</v>
      </c>
      <c r="C66913" s="7" t="s">
        <v>321</v>
      </c>
      <c r="D66913" s="1">
        <v>102952406.89</v>
      </c>
      <c r="E66913" s="1">
        <v>23</v>
      </c>
    </row>
    <row r="66914" spans="1:5" x14ac:dyDescent="0.2">
      <c r="A66914" s="5">
        <v>42033.855000000003</v>
      </c>
      <c r="B66914" t="s">
        <v>4186</v>
      </c>
      <c r="C66914" s="7" t="s">
        <v>448</v>
      </c>
      <c r="D66914" s="1">
        <v>28105306.289999999</v>
      </c>
      <c r="E66914" s="1">
        <v>12</v>
      </c>
    </row>
    <row r="66915" spans="1:5" x14ac:dyDescent="0.2">
      <c r="A66915" s="5">
        <v>42033.845833333333</v>
      </c>
      <c r="B66915" t="s">
        <v>4185</v>
      </c>
      <c r="C66915" s="7" t="s">
        <v>321</v>
      </c>
      <c r="D66915" s="1">
        <v>3068725.9</v>
      </c>
      <c r="E66915" s="1">
        <v>3</v>
      </c>
    </row>
    <row r="66916" spans="1:5" x14ac:dyDescent="0.2">
      <c r="A66916" s="5">
        <v>42033.845497685186</v>
      </c>
      <c r="B66916" t="s">
        <v>4184</v>
      </c>
      <c r="C66916" s="7" t="s">
        <v>1476</v>
      </c>
      <c r="D66916" s="1">
        <v>17779805.199999999</v>
      </c>
      <c r="E66916" s="1">
        <v>33</v>
      </c>
    </row>
    <row r="66917" spans="1:5" x14ac:dyDescent="0.2">
      <c r="A66917" s="5">
        <v>42033.83320601852</v>
      </c>
      <c r="B66917" t="s">
        <v>4183</v>
      </c>
      <c r="C66917" s="7" t="s">
        <v>2859</v>
      </c>
      <c r="D66917" s="1">
        <v>7478914.5</v>
      </c>
      <c r="E66917" s="1">
        <v>18</v>
      </c>
    </row>
    <row r="66918" spans="1:5" x14ac:dyDescent="0.2">
      <c r="A66918" s="5">
        <v>42033.825960648152</v>
      </c>
      <c r="B66918" t="s">
        <v>4182</v>
      </c>
      <c r="C66918" s="7" t="s">
        <v>321</v>
      </c>
      <c r="D66918" s="1">
        <v>99535581.569999993</v>
      </c>
      <c r="E66918" s="1">
        <v>42</v>
      </c>
    </row>
    <row r="66919" spans="1:5" x14ac:dyDescent="0.2">
      <c r="A66919" s="5">
        <v>42033.823553240742</v>
      </c>
      <c r="B66919" t="s">
        <v>4181</v>
      </c>
      <c r="C66919" s="7" t="s">
        <v>321</v>
      </c>
      <c r="D66919" s="1">
        <v>3400000</v>
      </c>
      <c r="E66919" s="1">
        <v>7</v>
      </c>
    </row>
    <row r="66920" spans="1:5" x14ac:dyDescent="0.2">
      <c r="A66920" s="5">
        <v>42033.818657407406</v>
      </c>
      <c r="B66920" t="s">
        <v>4180</v>
      </c>
      <c r="C66920" s="7" t="s">
        <v>321</v>
      </c>
      <c r="D66920" s="1">
        <v>9752687</v>
      </c>
      <c r="E66920" s="1">
        <v>1</v>
      </c>
    </row>
    <row r="66921" spans="1:5" x14ac:dyDescent="0.2">
      <c r="A66921" s="5">
        <v>42033.816562499997</v>
      </c>
      <c r="B66921" t="s">
        <v>4179</v>
      </c>
      <c r="C66921" s="7" t="s">
        <v>455</v>
      </c>
      <c r="D66921" s="1">
        <v>33150282.93</v>
      </c>
      <c r="E66921" s="1">
        <v>13</v>
      </c>
    </row>
    <row r="66922" spans="1:5" x14ac:dyDescent="0.2">
      <c r="A66922" s="5">
        <v>42033.813900462963</v>
      </c>
      <c r="B66922" t="s">
        <v>4178</v>
      </c>
      <c r="C66922" s="7" t="s">
        <v>321</v>
      </c>
      <c r="D66922" s="1">
        <v>4855167</v>
      </c>
      <c r="E66922" s="1">
        <v>56</v>
      </c>
    </row>
    <row r="66923" spans="1:5" x14ac:dyDescent="0.2">
      <c r="A66923" s="5">
        <v>42033.808993055558</v>
      </c>
      <c r="B66923" t="s">
        <v>4177</v>
      </c>
      <c r="C66923" s="7" t="s">
        <v>321</v>
      </c>
      <c r="D66923" s="1">
        <v>60037796.960000001</v>
      </c>
      <c r="E66923" s="1">
        <v>16</v>
      </c>
    </row>
    <row r="66924" spans="1:5" x14ac:dyDescent="0.2">
      <c r="A66924" s="5">
        <v>42033.801944444444</v>
      </c>
      <c r="B66924" t="s">
        <v>4176</v>
      </c>
      <c r="C66924" s="7" t="s">
        <v>448</v>
      </c>
      <c r="D66924" s="1">
        <v>34676613.579999998</v>
      </c>
      <c r="E66924" s="1">
        <v>12</v>
      </c>
    </row>
    <row r="66925" spans="1:5" x14ac:dyDescent="0.2">
      <c r="A66925" s="5">
        <v>42033.797824074078</v>
      </c>
      <c r="B66925" t="s">
        <v>4175</v>
      </c>
      <c r="C66925" s="7" t="s">
        <v>321</v>
      </c>
      <c r="D66925" s="1">
        <v>62143094</v>
      </c>
      <c r="E66925" s="1">
        <v>2</v>
      </c>
    </row>
    <row r="66926" spans="1:5" x14ac:dyDescent="0.2">
      <c r="A66926" s="5">
        <v>42033.79546296296</v>
      </c>
      <c r="B66926" t="s">
        <v>4174</v>
      </c>
      <c r="C66926" s="7" t="s">
        <v>236</v>
      </c>
      <c r="D66926" s="1">
        <v>1973222.31</v>
      </c>
      <c r="E66926" s="1">
        <v>1</v>
      </c>
    </row>
    <row r="66927" spans="1:5" x14ac:dyDescent="0.2">
      <c r="A66927" s="5">
        <v>42033.793483796297</v>
      </c>
      <c r="B66927" t="s">
        <v>4173</v>
      </c>
      <c r="C66927" s="7" t="s">
        <v>3569</v>
      </c>
      <c r="D66927" s="1">
        <v>24982000</v>
      </c>
      <c r="E66927" s="1">
        <v>1</v>
      </c>
    </row>
    <row r="66928" spans="1:5" x14ac:dyDescent="0.2">
      <c r="A66928" s="5">
        <v>42033.791064814817</v>
      </c>
      <c r="B66928" t="s">
        <v>4172</v>
      </c>
      <c r="C66928" s="7" t="s">
        <v>321</v>
      </c>
      <c r="D66928" s="1">
        <v>2720429.74</v>
      </c>
      <c r="E66928" s="1">
        <v>3</v>
      </c>
    </row>
    <row r="66929" spans="1:5" x14ac:dyDescent="0.2">
      <c r="A66929" s="5">
        <v>42033.790833333333</v>
      </c>
      <c r="B66929" t="s">
        <v>4171</v>
      </c>
      <c r="C66929" s="7" t="s">
        <v>321</v>
      </c>
      <c r="D66929" s="1">
        <v>44103476.5</v>
      </c>
      <c r="E66929" s="1">
        <v>188</v>
      </c>
    </row>
    <row r="66930" spans="1:5" x14ac:dyDescent="0.2">
      <c r="A66930" s="5">
        <v>42033.784780092596</v>
      </c>
      <c r="B66930" t="s">
        <v>2208</v>
      </c>
      <c r="C66930" s="7" t="s">
        <v>3995</v>
      </c>
      <c r="D66930" s="1">
        <v>3112750</v>
      </c>
      <c r="E66930" s="1">
        <v>1</v>
      </c>
    </row>
    <row r="66931" spans="1:5" x14ac:dyDescent="0.2">
      <c r="A66931" s="5">
        <v>42033.784178240741</v>
      </c>
      <c r="B66931" t="s">
        <v>4170</v>
      </c>
      <c r="C66931" s="7" t="s">
        <v>321</v>
      </c>
      <c r="D66931" s="1">
        <v>2203354.9700000002</v>
      </c>
      <c r="E66931" s="1">
        <v>2</v>
      </c>
    </row>
    <row r="66932" spans="1:5" x14ac:dyDescent="0.2">
      <c r="A66932" s="5">
        <v>42033.782627314817</v>
      </c>
      <c r="B66932" t="s">
        <v>4169</v>
      </c>
      <c r="C66932" s="7" t="s">
        <v>321</v>
      </c>
      <c r="D66932" s="1">
        <v>57017642.380000003</v>
      </c>
      <c r="E66932" s="1">
        <v>3</v>
      </c>
    </row>
    <row r="66933" spans="1:5" x14ac:dyDescent="0.2">
      <c r="A66933" s="5">
        <v>42033.774606481478</v>
      </c>
      <c r="B66933" t="s">
        <v>4168</v>
      </c>
      <c r="C66933" s="7" t="s">
        <v>321</v>
      </c>
      <c r="D66933" s="1">
        <v>60833598.049999997</v>
      </c>
      <c r="E66933" s="1">
        <v>25</v>
      </c>
    </row>
    <row r="66934" spans="1:5" x14ac:dyDescent="0.2">
      <c r="A66934" s="5">
        <v>42033.773715277777</v>
      </c>
      <c r="B66934" t="s">
        <v>4167</v>
      </c>
      <c r="C66934" s="7" t="s">
        <v>321</v>
      </c>
      <c r="D66934" s="1">
        <v>35251182.490000002</v>
      </c>
      <c r="E66934" s="1">
        <v>282</v>
      </c>
    </row>
    <row r="66935" spans="1:5" x14ac:dyDescent="0.2">
      <c r="A66935" s="5">
        <v>42033.768842592595</v>
      </c>
      <c r="B66935" t="s">
        <v>4166</v>
      </c>
      <c r="C66935" s="7" t="s">
        <v>321</v>
      </c>
      <c r="D66935" s="1">
        <v>712252.67</v>
      </c>
      <c r="E66935" s="1">
        <v>19</v>
      </c>
    </row>
    <row r="66936" spans="1:5" x14ac:dyDescent="0.2">
      <c r="A66936" s="5">
        <v>42033.767731481479</v>
      </c>
      <c r="B66936" t="s">
        <v>4165</v>
      </c>
      <c r="C66936" s="7" t="s">
        <v>2143</v>
      </c>
      <c r="D66936" s="1">
        <v>178233779.77000001</v>
      </c>
      <c r="E66936" s="1">
        <v>19</v>
      </c>
    </row>
    <row r="66937" spans="1:5" x14ac:dyDescent="0.2">
      <c r="A66937" s="5">
        <v>42033.766388888886</v>
      </c>
      <c r="B66937" t="s">
        <v>4164</v>
      </c>
      <c r="C66937" s="7" t="s">
        <v>321</v>
      </c>
      <c r="D66937" s="1">
        <v>114129553.48999999</v>
      </c>
      <c r="E66937" s="1">
        <v>29</v>
      </c>
    </row>
    <row r="66938" spans="1:5" x14ac:dyDescent="0.2">
      <c r="A66938" s="5">
        <v>42033.765520833331</v>
      </c>
      <c r="B66938" t="s">
        <v>4163</v>
      </c>
      <c r="C66938" s="7" t="s">
        <v>321</v>
      </c>
      <c r="D66938" s="1">
        <v>5330750</v>
      </c>
      <c r="E66938" s="1">
        <v>64</v>
      </c>
    </row>
    <row r="66939" spans="1:5" x14ac:dyDescent="0.2">
      <c r="A66939" s="5">
        <v>42033.761828703704</v>
      </c>
      <c r="B66939" t="s">
        <v>4162</v>
      </c>
      <c r="C66939" s="7" t="s">
        <v>2498</v>
      </c>
      <c r="D66939" s="1">
        <v>120000</v>
      </c>
      <c r="E66939" s="1">
        <v>3</v>
      </c>
    </row>
    <row r="66940" spans="1:5" x14ac:dyDescent="0.2">
      <c r="A66940" s="5">
        <v>42033.754340277781</v>
      </c>
      <c r="B66940" t="s">
        <v>4161</v>
      </c>
      <c r="C66940" s="7" t="s">
        <v>321</v>
      </c>
      <c r="D66940" s="1">
        <v>792500</v>
      </c>
      <c r="E66940" s="1">
        <v>130</v>
      </c>
    </row>
    <row r="66941" spans="1:5" x14ac:dyDescent="0.2">
      <c r="A66941" s="5">
        <v>42033.749259259261</v>
      </c>
      <c r="B66941" t="s">
        <v>4160</v>
      </c>
      <c r="C66941" s="7" t="s">
        <v>321</v>
      </c>
      <c r="D66941" s="1">
        <v>19543915.940000001</v>
      </c>
      <c r="E66941" s="1">
        <v>104</v>
      </c>
    </row>
    <row r="66942" spans="1:5" x14ac:dyDescent="0.2">
      <c r="A66942" s="5">
        <v>42033.748148148145</v>
      </c>
      <c r="B66942" t="s">
        <v>4159</v>
      </c>
      <c r="C66942" s="7" t="s">
        <v>321</v>
      </c>
      <c r="D66942" s="1">
        <v>100496945.45999999</v>
      </c>
      <c r="E66942" s="1">
        <v>36</v>
      </c>
    </row>
    <row r="66943" spans="1:5" x14ac:dyDescent="0.2">
      <c r="A66943" s="5">
        <v>42033.743472222224</v>
      </c>
      <c r="B66943" t="s">
        <v>4158</v>
      </c>
      <c r="C66943" s="7" t="s">
        <v>1649</v>
      </c>
      <c r="D66943" s="1">
        <v>11069428.119999999</v>
      </c>
      <c r="E66943" s="1">
        <v>2</v>
      </c>
    </row>
    <row r="66944" spans="1:5" x14ac:dyDescent="0.2">
      <c r="A66944" s="5">
        <v>42033.741238425922</v>
      </c>
      <c r="B66944" t="s">
        <v>4157</v>
      </c>
      <c r="C66944" s="7" t="s">
        <v>3180</v>
      </c>
      <c r="D66944" s="1">
        <v>6600000</v>
      </c>
      <c r="E66944" s="1">
        <v>2</v>
      </c>
    </row>
    <row r="66945" spans="1:5" x14ac:dyDescent="0.2">
      <c r="A66945" s="5">
        <v>42033.736666666664</v>
      </c>
      <c r="B66945" t="s">
        <v>4156</v>
      </c>
      <c r="C66945" s="7" t="s">
        <v>1284</v>
      </c>
      <c r="D66945" s="1">
        <v>948942299.72000003</v>
      </c>
      <c r="E66945" s="1">
        <v>3</v>
      </c>
    </row>
    <row r="66946" spans="1:5" x14ac:dyDescent="0.2">
      <c r="A66946" s="5">
        <v>42033.733263888891</v>
      </c>
      <c r="B66946" t="s">
        <v>4155</v>
      </c>
      <c r="C66946" s="7" t="s">
        <v>448</v>
      </c>
      <c r="D66946" s="1">
        <v>34195792.619999997</v>
      </c>
      <c r="E66946" s="1">
        <v>1</v>
      </c>
    </row>
    <row r="66947" spans="1:5" x14ac:dyDescent="0.2">
      <c r="A66947" s="5">
        <v>42033.727638888886</v>
      </c>
      <c r="B66947" t="s">
        <v>4154</v>
      </c>
      <c r="C66947" s="7" t="s">
        <v>1144</v>
      </c>
      <c r="D66947" s="1">
        <v>2641393.0299999998</v>
      </c>
      <c r="E66947" s="1">
        <v>1</v>
      </c>
    </row>
    <row r="66948" spans="1:5" x14ac:dyDescent="0.2">
      <c r="A66948" s="5">
        <v>42033.725543981483</v>
      </c>
      <c r="B66948" t="s">
        <v>4153</v>
      </c>
      <c r="C66948" s="7" t="s">
        <v>321</v>
      </c>
      <c r="D66948" s="1">
        <v>302915347.10000002</v>
      </c>
      <c r="E66948" s="1">
        <v>19</v>
      </c>
    </row>
    <row r="66949" spans="1:5" x14ac:dyDescent="0.2">
      <c r="A66949" s="5">
        <v>42033.722939814812</v>
      </c>
      <c r="B66949" t="s">
        <v>4152</v>
      </c>
      <c r="C66949" s="7" t="s">
        <v>609</v>
      </c>
      <c r="D66949" s="1">
        <v>8040000</v>
      </c>
      <c r="E66949" s="1">
        <v>4</v>
      </c>
    </row>
    <row r="66950" spans="1:5" x14ac:dyDescent="0.2">
      <c r="A66950" s="5">
        <v>42033.72252314815</v>
      </c>
      <c r="B66950" t="s">
        <v>4151</v>
      </c>
      <c r="C66950" s="7" t="s">
        <v>200</v>
      </c>
      <c r="D66950" s="1">
        <v>60000</v>
      </c>
      <c r="E66950" s="1">
        <v>1</v>
      </c>
    </row>
    <row r="66951" spans="1:5" x14ac:dyDescent="0.2">
      <c r="A66951" s="5">
        <v>42033.720219907409</v>
      </c>
      <c r="B66951" t="s">
        <v>4150</v>
      </c>
      <c r="C66951" s="7" t="s">
        <v>2859</v>
      </c>
      <c r="D66951" s="1">
        <v>79404673</v>
      </c>
      <c r="E66951" s="1">
        <v>530</v>
      </c>
    </row>
    <row r="66952" spans="1:5" x14ac:dyDescent="0.2">
      <c r="A66952" s="5">
        <v>42033.717534722222</v>
      </c>
      <c r="B66952" t="s">
        <v>4149</v>
      </c>
      <c r="C66952" s="7" t="s">
        <v>2859</v>
      </c>
      <c r="D66952" s="1">
        <v>4204844.12</v>
      </c>
      <c r="E66952" s="1">
        <v>3</v>
      </c>
    </row>
    <row r="66953" spans="1:5" x14ac:dyDescent="0.2">
      <c r="A66953" s="5">
        <v>42033.715567129628</v>
      </c>
      <c r="B66953" t="s">
        <v>4148</v>
      </c>
      <c r="C66953" s="7" t="s">
        <v>321</v>
      </c>
      <c r="D66953" s="1">
        <v>4667866.7699999996</v>
      </c>
      <c r="E66953" s="1">
        <v>1</v>
      </c>
    </row>
    <row r="66954" spans="1:5" x14ac:dyDescent="0.2">
      <c r="A66954" s="5">
        <v>42033.711342592593</v>
      </c>
      <c r="B66954" t="s">
        <v>4147</v>
      </c>
      <c r="C66954" s="7" t="s">
        <v>321</v>
      </c>
      <c r="D66954" s="1">
        <v>561281883.64999998</v>
      </c>
      <c r="E66954" s="1">
        <v>12</v>
      </c>
    </row>
    <row r="66955" spans="1:5" x14ac:dyDescent="0.2">
      <c r="A66955" s="5">
        <v>42033.710092592592</v>
      </c>
      <c r="B66955" t="s">
        <v>4146</v>
      </c>
      <c r="C66955" s="7" t="s">
        <v>3334</v>
      </c>
      <c r="D66955" s="1">
        <v>11635508</v>
      </c>
      <c r="E66955" s="1">
        <v>14</v>
      </c>
    </row>
    <row r="66956" spans="1:5" x14ac:dyDescent="0.2">
      <c r="A66956" s="5">
        <v>42033.70890046296</v>
      </c>
      <c r="B66956" t="s">
        <v>4145</v>
      </c>
      <c r="C66956" s="7" t="s">
        <v>321</v>
      </c>
      <c r="D66956" s="1">
        <v>561214687</v>
      </c>
      <c r="E66956" s="1">
        <v>16</v>
      </c>
    </row>
    <row r="66957" spans="1:5" x14ac:dyDescent="0.2">
      <c r="A66957" s="5">
        <v>42033.708310185182</v>
      </c>
      <c r="B66957" t="s">
        <v>4144</v>
      </c>
      <c r="C66957" s="7" t="s">
        <v>321</v>
      </c>
      <c r="D66957" s="1">
        <v>1163190.6099999999</v>
      </c>
      <c r="E66957" s="1">
        <v>28</v>
      </c>
    </row>
    <row r="66958" spans="1:5" x14ac:dyDescent="0.2">
      <c r="A66958" s="5">
        <v>42033.705439814818</v>
      </c>
      <c r="B66958" t="s">
        <v>4143</v>
      </c>
      <c r="C66958" s="7" t="s">
        <v>1110</v>
      </c>
      <c r="D66958" s="1">
        <v>49757457.07</v>
      </c>
      <c r="E66958" s="1">
        <v>2</v>
      </c>
    </row>
    <row r="66959" spans="1:5" x14ac:dyDescent="0.2">
      <c r="A66959" s="5">
        <v>42033.702928240738</v>
      </c>
      <c r="B66959" t="s">
        <v>4142</v>
      </c>
      <c r="C66959" s="7" t="s">
        <v>2859</v>
      </c>
      <c r="D66959" s="1">
        <v>40475100</v>
      </c>
      <c r="E66959" s="1">
        <v>3</v>
      </c>
    </row>
    <row r="66960" spans="1:5" x14ac:dyDescent="0.2">
      <c r="A66960" s="5">
        <v>42033.700069444443</v>
      </c>
      <c r="B66960" t="s">
        <v>4141</v>
      </c>
      <c r="C66960" s="7" t="s">
        <v>2567</v>
      </c>
      <c r="D66960" s="1">
        <v>159830000</v>
      </c>
      <c r="E66960" s="1">
        <v>31</v>
      </c>
    </row>
    <row r="66961" spans="1:5" x14ac:dyDescent="0.2">
      <c r="A66961" s="5">
        <v>42033.699467592596</v>
      </c>
      <c r="B66961" t="s">
        <v>4140</v>
      </c>
      <c r="C66961" s="7" t="s">
        <v>321</v>
      </c>
      <c r="D66961" s="1">
        <v>181848414</v>
      </c>
      <c r="E66961" s="1">
        <v>2</v>
      </c>
    </row>
    <row r="66962" spans="1:5" x14ac:dyDescent="0.2">
      <c r="A66962" s="5">
        <v>42033.697013888886</v>
      </c>
      <c r="B66962" t="s">
        <v>4139</v>
      </c>
      <c r="C66962" s="7" t="s">
        <v>3084</v>
      </c>
      <c r="D66962" s="1">
        <v>442777948.98000002</v>
      </c>
      <c r="E66962" s="1">
        <v>5</v>
      </c>
    </row>
    <row r="66963" spans="1:5" x14ac:dyDescent="0.2">
      <c r="A66963" s="5">
        <v>42033.693831018521</v>
      </c>
      <c r="B66963" t="s">
        <v>4138</v>
      </c>
      <c r="C66963" s="7" t="s">
        <v>321</v>
      </c>
      <c r="D66963" s="1">
        <v>310158289</v>
      </c>
      <c r="E66963" s="1">
        <v>5</v>
      </c>
    </row>
    <row r="66964" spans="1:5" x14ac:dyDescent="0.2">
      <c r="A66964" s="5">
        <v>42033.693796296298</v>
      </c>
      <c r="B66964" t="s">
        <v>4137</v>
      </c>
      <c r="C66964" s="7" t="s">
        <v>1239</v>
      </c>
      <c r="D66964" s="1">
        <v>12599217.75</v>
      </c>
      <c r="E66964" s="1">
        <v>2</v>
      </c>
    </row>
    <row r="66965" spans="1:5" x14ac:dyDescent="0.2">
      <c r="A66965" s="5">
        <v>42033.693483796298</v>
      </c>
      <c r="B66965" t="s">
        <v>4136</v>
      </c>
      <c r="C66965" s="7" t="s">
        <v>321</v>
      </c>
      <c r="D66965" s="1">
        <v>156570018.93000001</v>
      </c>
      <c r="E66965" s="1">
        <v>7</v>
      </c>
    </row>
    <row r="66966" spans="1:5" x14ac:dyDescent="0.2">
      <c r="A66966" s="5">
        <v>42033.689733796295</v>
      </c>
      <c r="B66966" t="s">
        <v>4135</v>
      </c>
      <c r="C66966" s="7" t="s">
        <v>321</v>
      </c>
      <c r="D66966" s="1">
        <v>96746592.25</v>
      </c>
      <c r="E66966" s="1">
        <v>4</v>
      </c>
    </row>
    <row r="66967" spans="1:5" x14ac:dyDescent="0.2">
      <c r="A66967" s="5">
        <v>42033.687430555554</v>
      </c>
      <c r="B66967" t="s">
        <v>4134</v>
      </c>
      <c r="C66967" s="7" t="s">
        <v>321</v>
      </c>
      <c r="D66967" s="1">
        <v>1225755.1000000001</v>
      </c>
      <c r="E66967" s="1">
        <v>33</v>
      </c>
    </row>
    <row r="66968" spans="1:5" x14ac:dyDescent="0.2">
      <c r="A66968" s="5">
        <v>42033.685266203705</v>
      </c>
      <c r="B66968" t="s">
        <v>4133</v>
      </c>
      <c r="C66968" s="7" t="s">
        <v>1663</v>
      </c>
      <c r="D66968" s="1">
        <v>450000</v>
      </c>
      <c r="E66968" s="1">
        <v>3</v>
      </c>
    </row>
    <row r="66969" spans="1:5" x14ac:dyDescent="0.2">
      <c r="A66969" s="5">
        <v>42033.684756944444</v>
      </c>
      <c r="B66969" t="s">
        <v>4132</v>
      </c>
      <c r="C66969" s="7" t="s">
        <v>2859</v>
      </c>
      <c r="D66969" s="1">
        <v>571787.06000000006</v>
      </c>
      <c r="E66969" s="1">
        <v>2</v>
      </c>
    </row>
    <row r="66970" spans="1:5" x14ac:dyDescent="0.2">
      <c r="A66970" s="5">
        <v>42033.677905092591</v>
      </c>
      <c r="B66970" t="s">
        <v>4131</v>
      </c>
      <c r="C66970" s="7" t="s">
        <v>1920</v>
      </c>
      <c r="D66970" s="1">
        <v>8659239.6300000008</v>
      </c>
      <c r="E66970" s="1">
        <v>7</v>
      </c>
    </row>
    <row r="66971" spans="1:5" x14ac:dyDescent="0.2">
      <c r="A66971" s="5">
        <v>42033.675671296296</v>
      </c>
      <c r="B66971" t="s">
        <v>4129</v>
      </c>
      <c r="C66971" s="7" t="s">
        <v>4130</v>
      </c>
      <c r="D66971" s="1">
        <v>16024470</v>
      </c>
      <c r="E66971" s="1">
        <v>97</v>
      </c>
    </row>
    <row r="66972" spans="1:5" x14ac:dyDescent="0.2">
      <c r="A66972" s="5">
        <v>42033.673946759256</v>
      </c>
      <c r="B66972" t="s">
        <v>4128</v>
      </c>
      <c r="C66972" s="7" t="s">
        <v>2143</v>
      </c>
      <c r="D66972" s="1">
        <v>5295000</v>
      </c>
      <c r="E66972" s="1">
        <v>53</v>
      </c>
    </row>
    <row r="66973" spans="1:5" x14ac:dyDescent="0.2">
      <c r="A66973" s="5">
        <v>42033.673414351855</v>
      </c>
      <c r="B66973" t="s">
        <v>4127</v>
      </c>
      <c r="C66973" s="7" t="s">
        <v>1326</v>
      </c>
      <c r="D66973" s="1">
        <v>20391957.420000002</v>
      </c>
      <c r="E66973" s="1">
        <v>2</v>
      </c>
    </row>
    <row r="66974" spans="1:5" x14ac:dyDescent="0.2">
      <c r="A66974" s="5">
        <v>42033.672743055555</v>
      </c>
      <c r="B66974" t="s">
        <v>4126</v>
      </c>
      <c r="C66974" s="7" t="s">
        <v>665</v>
      </c>
      <c r="D66974" s="1">
        <v>7850283.9199999999</v>
      </c>
      <c r="E66974" s="1">
        <v>61</v>
      </c>
    </row>
    <row r="66975" spans="1:5" x14ac:dyDescent="0.2">
      <c r="A66975" s="5">
        <v>42033.672407407408</v>
      </c>
      <c r="B66975" t="s">
        <v>4125</v>
      </c>
      <c r="C66975" s="7" t="s">
        <v>321</v>
      </c>
      <c r="D66975" s="1">
        <v>21106170.469999999</v>
      </c>
      <c r="E66975" s="1">
        <v>281</v>
      </c>
    </row>
    <row r="66976" spans="1:5" x14ac:dyDescent="0.2">
      <c r="A66976" s="5">
        <v>42033.669293981482</v>
      </c>
      <c r="B66976" t="s">
        <v>4124</v>
      </c>
      <c r="C66976" s="7" t="s">
        <v>1920</v>
      </c>
      <c r="D66976" s="1">
        <v>7606585.1100000003</v>
      </c>
      <c r="E66976" s="1">
        <v>4</v>
      </c>
    </row>
    <row r="66977" spans="1:5" x14ac:dyDescent="0.2">
      <c r="A66977" s="5">
        <v>42033.666643518518</v>
      </c>
      <c r="B66977" t="s">
        <v>4123</v>
      </c>
      <c r="C66977" s="7" t="s">
        <v>2567</v>
      </c>
      <c r="D66977" s="1">
        <v>6978760.0899999999</v>
      </c>
      <c r="E66977" s="1">
        <v>52</v>
      </c>
    </row>
    <row r="66978" spans="1:5" x14ac:dyDescent="0.2">
      <c r="A66978" s="5">
        <v>42033.665694444448</v>
      </c>
      <c r="B66978" t="s">
        <v>4122</v>
      </c>
      <c r="C66978" s="7" t="s">
        <v>646</v>
      </c>
      <c r="D66978" s="1">
        <v>1880450</v>
      </c>
      <c r="E66978" s="1">
        <v>37</v>
      </c>
    </row>
    <row r="66979" spans="1:5" x14ac:dyDescent="0.2">
      <c r="A66979" s="5">
        <v>42033.66542824074</v>
      </c>
      <c r="B66979" t="s">
        <v>4121</v>
      </c>
      <c r="C66979" s="7" t="s">
        <v>2859</v>
      </c>
      <c r="D66979" s="1">
        <v>2912391.27</v>
      </c>
      <c r="E66979" s="1">
        <v>70</v>
      </c>
    </row>
    <row r="66980" spans="1:5" x14ac:dyDescent="0.2">
      <c r="A66980" s="5">
        <v>42033.662615740737</v>
      </c>
      <c r="B66980" t="s">
        <v>4120</v>
      </c>
      <c r="C66980" s="7" t="s">
        <v>2143</v>
      </c>
      <c r="D66980" s="1">
        <v>650000</v>
      </c>
      <c r="E66980" s="1">
        <v>3</v>
      </c>
    </row>
    <row r="66981" spans="1:5" x14ac:dyDescent="0.2">
      <c r="A66981" s="5">
        <v>42033.662592592591</v>
      </c>
      <c r="B66981" t="s">
        <v>4119</v>
      </c>
      <c r="C66981" s="7" t="s">
        <v>12</v>
      </c>
      <c r="D66981" s="1">
        <v>55285000</v>
      </c>
      <c r="E66981" s="1">
        <v>2</v>
      </c>
    </row>
    <row r="66982" spans="1:5" x14ac:dyDescent="0.2">
      <c r="A66982" s="5">
        <v>42033.659224537034</v>
      </c>
      <c r="B66982" t="s">
        <v>4118</v>
      </c>
      <c r="C66982" s="7" t="s">
        <v>2498</v>
      </c>
      <c r="D66982" s="1">
        <v>1152000</v>
      </c>
      <c r="E66982" s="1">
        <v>7</v>
      </c>
    </row>
    <row r="66983" spans="1:5" x14ac:dyDescent="0.2">
      <c r="A66983" s="5">
        <v>42033.65898148148</v>
      </c>
      <c r="B66983" t="s">
        <v>4117</v>
      </c>
      <c r="C66983" s="7" t="s">
        <v>3084</v>
      </c>
      <c r="D66983" s="1">
        <v>2931244.6</v>
      </c>
      <c r="E66983" s="1">
        <v>42</v>
      </c>
    </row>
    <row r="66984" spans="1:5" x14ac:dyDescent="0.2">
      <c r="A66984" s="5">
        <v>42033.655312499999</v>
      </c>
      <c r="B66984" t="s">
        <v>4116</v>
      </c>
      <c r="C66984" s="7" t="s">
        <v>2859</v>
      </c>
      <c r="D66984" s="1">
        <v>15085359.289999999</v>
      </c>
      <c r="E66984" s="1">
        <v>150</v>
      </c>
    </row>
    <row r="66985" spans="1:5" x14ac:dyDescent="0.2">
      <c r="A66985" s="5">
        <v>42033.654872685183</v>
      </c>
      <c r="B66985" t="s">
        <v>4115</v>
      </c>
      <c r="C66985" s="7" t="s">
        <v>1326</v>
      </c>
      <c r="D66985" s="1">
        <v>3815000</v>
      </c>
      <c r="E66985" s="1">
        <v>1</v>
      </c>
    </row>
    <row r="66986" spans="1:5" x14ac:dyDescent="0.2">
      <c r="A66986" s="5">
        <v>42033.654421296298</v>
      </c>
      <c r="B66986" t="s">
        <v>4114</v>
      </c>
      <c r="C66986" s="7" t="s">
        <v>2120</v>
      </c>
      <c r="D66986" s="1">
        <v>69320.31</v>
      </c>
      <c r="E66986" s="1">
        <v>1</v>
      </c>
    </row>
    <row r="66987" spans="1:5" x14ac:dyDescent="0.2">
      <c r="A66987" s="5">
        <v>42033.648229166669</v>
      </c>
      <c r="B66987" t="s">
        <v>4113</v>
      </c>
      <c r="C66987" s="7" t="s">
        <v>3569</v>
      </c>
      <c r="D66987" s="1">
        <v>3683836.38</v>
      </c>
      <c r="E66987" s="1">
        <v>1</v>
      </c>
    </row>
    <row r="66988" spans="1:5" x14ac:dyDescent="0.2">
      <c r="A66988" s="5">
        <v>42033.647986111115</v>
      </c>
      <c r="B66988" t="s">
        <v>4112</v>
      </c>
      <c r="C66988" s="7" t="s">
        <v>2859</v>
      </c>
      <c r="D66988" s="1">
        <v>15584441.48</v>
      </c>
      <c r="E66988" s="1">
        <v>221</v>
      </c>
    </row>
    <row r="66989" spans="1:5" x14ac:dyDescent="0.2">
      <c r="A66989" s="5">
        <v>42033.647372685184</v>
      </c>
      <c r="B66989" t="s">
        <v>1570</v>
      </c>
      <c r="C66989" s="7" t="s">
        <v>3005</v>
      </c>
      <c r="D66989" s="1">
        <v>250000</v>
      </c>
      <c r="E66989" s="1">
        <v>4</v>
      </c>
    </row>
    <row r="66990" spans="1:5" x14ac:dyDescent="0.2">
      <c r="A66990" s="5">
        <v>42033.645324074074</v>
      </c>
      <c r="B66990" t="s">
        <v>4111</v>
      </c>
      <c r="C66990" s="7" t="s">
        <v>3515</v>
      </c>
      <c r="D66990" s="1">
        <v>23983055.629999999</v>
      </c>
      <c r="E66990" s="1">
        <v>666</v>
      </c>
    </row>
    <row r="66991" spans="1:5" x14ac:dyDescent="0.2">
      <c r="A66991" s="5">
        <v>42033.638032407405</v>
      </c>
      <c r="B66991" t="s">
        <v>4110</v>
      </c>
      <c r="C66991" s="7" t="s">
        <v>2859</v>
      </c>
      <c r="D66991" s="1">
        <v>1146750.33</v>
      </c>
      <c r="E66991" s="1">
        <v>58</v>
      </c>
    </row>
    <row r="66992" spans="1:5" x14ac:dyDescent="0.2">
      <c r="A66992" s="5">
        <v>42033.63622685185</v>
      </c>
      <c r="B66992" t="s">
        <v>61</v>
      </c>
      <c r="C66992" s="7" t="s">
        <v>3246</v>
      </c>
      <c r="D66992" s="1">
        <v>2589452.08</v>
      </c>
      <c r="E66992" s="1">
        <v>9</v>
      </c>
    </row>
    <row r="66993" spans="1:5" x14ac:dyDescent="0.2">
      <c r="A66993" s="5">
        <v>42033.634953703702</v>
      </c>
      <c r="B66993" t="s">
        <v>4109</v>
      </c>
      <c r="C66993" s="7" t="s">
        <v>572</v>
      </c>
      <c r="D66993" s="1">
        <v>2000000</v>
      </c>
      <c r="E66993" s="1">
        <v>1</v>
      </c>
    </row>
    <row r="66994" spans="1:5" x14ac:dyDescent="0.2">
      <c r="A66994" s="5">
        <v>42033.633912037039</v>
      </c>
      <c r="B66994" t="s">
        <v>1004</v>
      </c>
      <c r="C66994" s="7" t="s">
        <v>3283</v>
      </c>
      <c r="D66994" s="1">
        <v>500000</v>
      </c>
      <c r="E66994" s="1">
        <v>1</v>
      </c>
    </row>
    <row r="66995" spans="1:5" x14ac:dyDescent="0.2">
      <c r="A66995" s="5">
        <v>42033.632951388892</v>
      </c>
      <c r="B66995" t="s">
        <v>4108</v>
      </c>
      <c r="C66995" s="7" t="s">
        <v>1009</v>
      </c>
      <c r="D66995" s="1">
        <v>450000</v>
      </c>
      <c r="E66995" s="1">
        <v>1</v>
      </c>
    </row>
    <row r="66996" spans="1:5" x14ac:dyDescent="0.2">
      <c r="A66996" s="5">
        <v>42033.631284722222</v>
      </c>
      <c r="B66996" t="s">
        <v>4107</v>
      </c>
      <c r="C66996" s="7" t="s">
        <v>1535</v>
      </c>
      <c r="D66996" s="1">
        <v>922877</v>
      </c>
      <c r="E66996" s="1">
        <v>1</v>
      </c>
    </row>
    <row r="66997" spans="1:5" x14ac:dyDescent="0.2">
      <c r="A66997" s="5">
        <v>42033.631145833337</v>
      </c>
      <c r="B66997" t="s">
        <v>4105</v>
      </c>
      <c r="C66997" s="7" t="s">
        <v>4106</v>
      </c>
      <c r="D66997" s="1">
        <v>1563275</v>
      </c>
      <c r="E66997" s="1">
        <v>2</v>
      </c>
    </row>
    <row r="66998" spans="1:5" x14ac:dyDescent="0.2">
      <c r="A66998" s="5">
        <v>42033.628935185188</v>
      </c>
      <c r="B66998" t="s">
        <v>415</v>
      </c>
      <c r="C66998" s="7" t="s">
        <v>3180</v>
      </c>
      <c r="D66998" s="1">
        <v>345267.75</v>
      </c>
      <c r="E66998" s="1">
        <v>1</v>
      </c>
    </row>
    <row r="66999" spans="1:5" x14ac:dyDescent="0.2">
      <c r="A66999" s="5">
        <v>42033.627835648149</v>
      </c>
      <c r="B66999" t="s">
        <v>4104</v>
      </c>
      <c r="C66999" s="7" t="s">
        <v>321</v>
      </c>
      <c r="D66999" s="1">
        <v>16055280</v>
      </c>
      <c r="E66999" s="1">
        <v>2</v>
      </c>
    </row>
    <row r="67000" spans="1:5" x14ac:dyDescent="0.2">
      <c r="A67000" s="5">
        <v>42033.626944444448</v>
      </c>
      <c r="B67000" t="s">
        <v>4103</v>
      </c>
      <c r="C67000" s="7" t="s">
        <v>591</v>
      </c>
      <c r="D67000" s="1">
        <v>1972260</v>
      </c>
      <c r="E67000" s="1">
        <v>1</v>
      </c>
    </row>
    <row r="67001" spans="1:5" x14ac:dyDescent="0.2">
      <c r="A67001" s="5">
        <v>42033.626539351855</v>
      </c>
      <c r="B67001" t="s">
        <v>3118</v>
      </c>
      <c r="C67001" s="7" t="s">
        <v>3005</v>
      </c>
      <c r="D67001" s="1">
        <v>10000</v>
      </c>
      <c r="E67001" s="1">
        <v>2</v>
      </c>
    </row>
    <row r="67002" spans="1:5" x14ac:dyDescent="0.2">
      <c r="A67002" s="5">
        <v>42033.623796296299</v>
      </c>
      <c r="B67002" t="s">
        <v>4102</v>
      </c>
      <c r="C67002" s="7" t="s">
        <v>1535</v>
      </c>
      <c r="D67002" s="1">
        <v>13393.12</v>
      </c>
      <c r="E67002" s="1">
        <v>1</v>
      </c>
    </row>
    <row r="67003" spans="1:5" x14ac:dyDescent="0.2">
      <c r="A67003" s="5">
        <v>42033.622858796298</v>
      </c>
      <c r="B67003" t="s">
        <v>4101</v>
      </c>
      <c r="C67003" s="7" t="s">
        <v>1400</v>
      </c>
      <c r="D67003" s="1">
        <v>16341649.42</v>
      </c>
      <c r="E67003" s="1">
        <v>1</v>
      </c>
    </row>
    <row r="67004" spans="1:5" x14ac:dyDescent="0.2">
      <c r="A67004" s="5">
        <v>42033.622696759259</v>
      </c>
      <c r="B67004" t="s">
        <v>415</v>
      </c>
      <c r="C67004" s="7" t="s">
        <v>3417</v>
      </c>
      <c r="D67004" s="1">
        <v>300000</v>
      </c>
      <c r="E67004" s="1">
        <v>1</v>
      </c>
    </row>
    <row r="67005" spans="1:5" x14ac:dyDescent="0.2">
      <c r="A67005" s="5">
        <v>42033.621689814812</v>
      </c>
      <c r="B67005" t="s">
        <v>4099</v>
      </c>
      <c r="C67005" s="7" t="s">
        <v>4100</v>
      </c>
      <c r="D67005" s="1">
        <v>5500000</v>
      </c>
      <c r="E67005" s="1">
        <v>24</v>
      </c>
    </row>
    <row r="67006" spans="1:5" x14ac:dyDescent="0.2">
      <c r="A67006" s="5">
        <v>42033.620868055557</v>
      </c>
      <c r="B67006" t="s">
        <v>415</v>
      </c>
      <c r="C67006" s="7" t="s">
        <v>3283</v>
      </c>
      <c r="D67006" s="1">
        <v>1200000</v>
      </c>
      <c r="E67006" s="1">
        <v>5</v>
      </c>
    </row>
    <row r="67007" spans="1:5" x14ac:dyDescent="0.2">
      <c r="A67007" s="5">
        <v>42033.620821759258</v>
      </c>
      <c r="B67007" t="s">
        <v>4098</v>
      </c>
      <c r="C67007" s="7" t="s">
        <v>2859</v>
      </c>
      <c r="D67007" s="1">
        <v>8792931.7699999996</v>
      </c>
      <c r="E67007" s="1">
        <v>212</v>
      </c>
    </row>
    <row r="67008" spans="1:5" x14ac:dyDescent="0.2">
      <c r="A67008" s="5">
        <v>42033.618449074071</v>
      </c>
      <c r="B67008" t="s">
        <v>415</v>
      </c>
      <c r="C67008" s="7" t="s">
        <v>3417</v>
      </c>
      <c r="D67008" s="1">
        <v>187252.5</v>
      </c>
      <c r="E67008" s="1">
        <v>1</v>
      </c>
    </row>
    <row r="67009" spans="1:5" x14ac:dyDescent="0.2">
      <c r="A67009" s="5">
        <v>42033.616053240738</v>
      </c>
      <c r="B67009" t="s">
        <v>4097</v>
      </c>
      <c r="C67009" s="7" t="s">
        <v>2859</v>
      </c>
      <c r="D67009" s="1">
        <v>6180720</v>
      </c>
      <c r="E67009" s="1">
        <v>4</v>
      </c>
    </row>
    <row r="67010" spans="1:5" x14ac:dyDescent="0.2">
      <c r="A67010" s="5">
        <v>42033.613761574074</v>
      </c>
      <c r="B67010" t="s">
        <v>4096</v>
      </c>
      <c r="C67010" s="7" t="s">
        <v>3084</v>
      </c>
      <c r="D67010" s="1">
        <v>267550</v>
      </c>
      <c r="E67010" s="1">
        <v>23</v>
      </c>
    </row>
    <row r="67011" spans="1:5" x14ac:dyDescent="0.2">
      <c r="A67011" s="5">
        <v>42033.613368055558</v>
      </c>
      <c r="B67011" t="s">
        <v>4095</v>
      </c>
      <c r="C67011" s="7" t="s">
        <v>1257</v>
      </c>
      <c r="D67011" s="1">
        <v>5025000</v>
      </c>
      <c r="E67011" s="1">
        <v>61</v>
      </c>
    </row>
    <row r="67012" spans="1:5" x14ac:dyDescent="0.2">
      <c r="A67012" s="5">
        <v>42033.612928240742</v>
      </c>
      <c r="B67012" t="s">
        <v>4094</v>
      </c>
      <c r="C67012" s="7" t="s">
        <v>3084</v>
      </c>
      <c r="D67012" s="1">
        <v>659978.71</v>
      </c>
      <c r="E67012" s="1">
        <v>41</v>
      </c>
    </row>
    <row r="67013" spans="1:5" x14ac:dyDescent="0.2">
      <c r="A67013" s="5">
        <v>42033.61210648148</v>
      </c>
      <c r="B67013" t="s">
        <v>4093</v>
      </c>
      <c r="C67013" s="7" t="s">
        <v>455</v>
      </c>
      <c r="D67013" s="1">
        <v>80000</v>
      </c>
      <c r="E67013" s="1">
        <v>4</v>
      </c>
    </row>
    <row r="67014" spans="1:5" x14ac:dyDescent="0.2">
      <c r="A67014" s="5">
        <v>42033.61136574074</v>
      </c>
      <c r="B67014" t="s">
        <v>4092</v>
      </c>
      <c r="C67014" s="7" t="s">
        <v>1144</v>
      </c>
      <c r="D67014" s="1">
        <v>2200000</v>
      </c>
      <c r="E67014" s="1">
        <v>5</v>
      </c>
    </row>
    <row r="67015" spans="1:5" x14ac:dyDescent="0.2">
      <c r="A67015" s="5">
        <v>42033.609861111108</v>
      </c>
      <c r="B67015" t="s">
        <v>4091</v>
      </c>
      <c r="C67015" s="7" t="s">
        <v>609</v>
      </c>
      <c r="D67015" s="1">
        <v>164279.94</v>
      </c>
      <c r="E67015" s="1">
        <v>8</v>
      </c>
    </row>
    <row r="67016" spans="1:5" x14ac:dyDescent="0.2">
      <c r="A67016" s="5">
        <v>42033.609467592592</v>
      </c>
      <c r="B67016" t="s">
        <v>4090</v>
      </c>
      <c r="C67016" s="7" t="s">
        <v>321</v>
      </c>
      <c r="D67016" s="1">
        <v>12742897.48</v>
      </c>
      <c r="E67016" s="1">
        <v>104</v>
      </c>
    </row>
    <row r="67017" spans="1:5" x14ac:dyDescent="0.2">
      <c r="A67017" s="5">
        <v>42033.609247685185</v>
      </c>
      <c r="B67017" t="s">
        <v>4089</v>
      </c>
      <c r="C67017" s="7" t="s">
        <v>3084</v>
      </c>
      <c r="D67017" s="1">
        <v>213300</v>
      </c>
      <c r="E67017" s="1">
        <v>16</v>
      </c>
    </row>
    <row r="67018" spans="1:5" x14ac:dyDescent="0.2">
      <c r="A67018" s="5">
        <v>42033.609039351853</v>
      </c>
      <c r="B67018" t="s">
        <v>4088</v>
      </c>
      <c r="C67018" s="7" t="s">
        <v>1144</v>
      </c>
      <c r="D67018" s="1">
        <v>14633893.970000001</v>
      </c>
      <c r="E67018" s="1">
        <v>56</v>
      </c>
    </row>
    <row r="67019" spans="1:5" x14ac:dyDescent="0.2">
      <c r="A67019" s="5">
        <v>42033.608634259261</v>
      </c>
      <c r="B67019" t="s">
        <v>4087</v>
      </c>
      <c r="C67019" s="7" t="s">
        <v>3084</v>
      </c>
      <c r="D67019" s="1">
        <v>155500</v>
      </c>
      <c r="E67019" s="1">
        <v>22</v>
      </c>
    </row>
    <row r="67020" spans="1:5" x14ac:dyDescent="0.2">
      <c r="A67020" s="5">
        <v>42033.607881944445</v>
      </c>
      <c r="B67020" t="s">
        <v>4086</v>
      </c>
      <c r="C67020" s="7" t="s">
        <v>3084</v>
      </c>
      <c r="D67020" s="1">
        <v>22000</v>
      </c>
      <c r="E67020" s="1">
        <v>5</v>
      </c>
    </row>
    <row r="67021" spans="1:5" x14ac:dyDescent="0.2">
      <c r="A67021" s="5">
        <v>42033.607037037036</v>
      </c>
      <c r="B67021" t="s">
        <v>4085</v>
      </c>
      <c r="C67021" s="7" t="s">
        <v>3084</v>
      </c>
      <c r="D67021" s="1">
        <v>92000</v>
      </c>
      <c r="E67021" s="1">
        <v>9</v>
      </c>
    </row>
    <row r="67022" spans="1:5" x14ac:dyDescent="0.2">
      <c r="A67022" s="5">
        <v>42033.604594907411</v>
      </c>
      <c r="B67022" t="s">
        <v>4084</v>
      </c>
      <c r="C67022" s="7" t="s">
        <v>3246</v>
      </c>
      <c r="D67022" s="1">
        <v>250000</v>
      </c>
      <c r="E67022" s="1">
        <v>1</v>
      </c>
    </row>
    <row r="67023" spans="1:5" x14ac:dyDescent="0.2">
      <c r="A67023" s="5">
        <v>42033.604444444441</v>
      </c>
      <c r="B67023" t="s">
        <v>4083</v>
      </c>
      <c r="C67023" s="7" t="s">
        <v>1239</v>
      </c>
      <c r="D67023" s="1">
        <v>1100000</v>
      </c>
      <c r="E67023" s="1">
        <v>2</v>
      </c>
    </row>
    <row r="67024" spans="1:5" x14ac:dyDescent="0.2">
      <c r="A67024" s="5">
        <v>42033.601851851854</v>
      </c>
      <c r="B67024" t="s">
        <v>4082</v>
      </c>
      <c r="C67024" s="7" t="s">
        <v>609</v>
      </c>
      <c r="D67024" s="1">
        <v>3438000</v>
      </c>
      <c r="E67024" s="1">
        <v>6</v>
      </c>
    </row>
    <row r="67025" spans="1:5" x14ac:dyDescent="0.2">
      <c r="A67025" s="5">
        <v>42033.600590277776</v>
      </c>
      <c r="B67025" t="s">
        <v>4081</v>
      </c>
      <c r="C67025" s="7" t="s">
        <v>321</v>
      </c>
      <c r="D67025" s="1">
        <v>557453.18999999994</v>
      </c>
      <c r="E67025" s="1">
        <v>10</v>
      </c>
    </row>
    <row r="67026" spans="1:5" x14ac:dyDescent="0.2">
      <c r="A67026" s="5">
        <v>42033.600277777776</v>
      </c>
      <c r="B67026" t="s">
        <v>4080</v>
      </c>
      <c r="C67026" s="7" t="s">
        <v>2859</v>
      </c>
      <c r="D67026" s="1">
        <v>1107269</v>
      </c>
      <c r="E67026" s="1">
        <v>126</v>
      </c>
    </row>
    <row r="67027" spans="1:5" x14ac:dyDescent="0.2">
      <c r="A67027" s="5">
        <v>42033.598981481482</v>
      </c>
      <c r="B67027" t="s">
        <v>4079</v>
      </c>
      <c r="C67027" s="7" t="s">
        <v>532</v>
      </c>
      <c r="D67027" s="1">
        <v>840641.34</v>
      </c>
      <c r="E67027" s="1">
        <v>76</v>
      </c>
    </row>
    <row r="67028" spans="1:5" x14ac:dyDescent="0.2">
      <c r="A67028" s="5">
        <v>42033.597662037035</v>
      </c>
      <c r="B67028" t="s">
        <v>4078</v>
      </c>
      <c r="C67028" s="7" t="s">
        <v>1033</v>
      </c>
      <c r="D67028" s="1">
        <v>700000</v>
      </c>
      <c r="E67028" s="1">
        <v>1</v>
      </c>
    </row>
    <row r="67029" spans="1:5" x14ac:dyDescent="0.2">
      <c r="A67029" s="5">
        <v>42033.595555555556</v>
      </c>
      <c r="B67029" t="s">
        <v>4077</v>
      </c>
      <c r="C67029" s="7" t="s">
        <v>2859</v>
      </c>
      <c r="D67029" s="1">
        <v>132902</v>
      </c>
      <c r="E67029" s="1">
        <v>10</v>
      </c>
    </row>
    <row r="67030" spans="1:5" x14ac:dyDescent="0.2">
      <c r="A67030" s="5">
        <v>42033.593217592592</v>
      </c>
      <c r="B67030" t="s">
        <v>4076</v>
      </c>
      <c r="C67030" s="7" t="s">
        <v>3569</v>
      </c>
      <c r="D67030" s="1">
        <v>14119000</v>
      </c>
      <c r="E67030" s="1">
        <v>1</v>
      </c>
    </row>
    <row r="67031" spans="1:5" x14ac:dyDescent="0.2">
      <c r="A67031" s="5">
        <v>42033.591608796298</v>
      </c>
      <c r="B67031" t="s">
        <v>4075</v>
      </c>
      <c r="C67031" s="7" t="s">
        <v>1144</v>
      </c>
      <c r="D67031" s="1">
        <v>14761400</v>
      </c>
      <c r="E67031" s="1">
        <v>40</v>
      </c>
    </row>
    <row r="67032" spans="1:5" x14ac:dyDescent="0.2">
      <c r="A67032" s="5">
        <v>42033.590509259258</v>
      </c>
      <c r="B67032" t="s">
        <v>4074</v>
      </c>
      <c r="C67032" s="7" t="s">
        <v>2859</v>
      </c>
      <c r="D67032" s="1">
        <v>79866</v>
      </c>
      <c r="E67032" s="1">
        <v>1</v>
      </c>
    </row>
    <row r="67033" spans="1:5" x14ac:dyDescent="0.2">
      <c r="A67033" s="5">
        <v>42033.589120370372</v>
      </c>
      <c r="B67033" t="s">
        <v>4073</v>
      </c>
      <c r="C67033" s="7" t="s">
        <v>1144</v>
      </c>
      <c r="D67033" s="1">
        <v>1812453.07</v>
      </c>
      <c r="E67033" s="1">
        <v>26</v>
      </c>
    </row>
    <row r="67034" spans="1:5" x14ac:dyDescent="0.2">
      <c r="A67034" s="5">
        <v>42033.58520833333</v>
      </c>
      <c r="B67034" t="s">
        <v>4072</v>
      </c>
      <c r="C67034" s="7" t="s">
        <v>2859</v>
      </c>
      <c r="D67034" s="1">
        <v>79421</v>
      </c>
      <c r="E67034" s="1">
        <v>1</v>
      </c>
    </row>
    <row r="67035" spans="1:5" x14ac:dyDescent="0.2">
      <c r="A67035" s="5">
        <v>42033.585057870368</v>
      </c>
      <c r="B67035" t="s">
        <v>4071</v>
      </c>
      <c r="C67035" s="7" t="s">
        <v>321</v>
      </c>
      <c r="D67035" s="1">
        <v>12581545.619999999</v>
      </c>
      <c r="E67035" s="1">
        <v>121</v>
      </c>
    </row>
    <row r="67036" spans="1:5" x14ac:dyDescent="0.2">
      <c r="A67036" s="5">
        <v>42033.583761574075</v>
      </c>
      <c r="B67036" t="s">
        <v>4070</v>
      </c>
      <c r="C67036" s="7" t="s">
        <v>455</v>
      </c>
      <c r="D67036" s="1">
        <v>84007319</v>
      </c>
      <c r="E67036" s="1">
        <v>1</v>
      </c>
    </row>
    <row r="67037" spans="1:5" x14ac:dyDescent="0.2">
      <c r="A67037" s="5">
        <v>42033.581435185188</v>
      </c>
      <c r="B67037" t="s">
        <v>4069</v>
      </c>
      <c r="C67037" s="7" t="s">
        <v>1144</v>
      </c>
      <c r="D67037" s="1">
        <v>600000</v>
      </c>
      <c r="E67037" s="1">
        <v>3</v>
      </c>
    </row>
    <row r="67038" spans="1:5" x14ac:dyDescent="0.2">
      <c r="A67038" s="5">
        <v>42033.579895833333</v>
      </c>
      <c r="B67038" t="s">
        <v>4068</v>
      </c>
      <c r="C67038" s="7" t="s">
        <v>1144</v>
      </c>
      <c r="D67038" s="1">
        <v>15924000</v>
      </c>
      <c r="E67038" s="1">
        <v>1</v>
      </c>
    </row>
    <row r="67039" spans="1:5" x14ac:dyDescent="0.2">
      <c r="A67039" s="5">
        <v>42033.578333333331</v>
      </c>
      <c r="B67039" t="s">
        <v>4067</v>
      </c>
      <c r="C67039" s="7" t="s">
        <v>2859</v>
      </c>
      <c r="D67039" s="1">
        <v>3620693</v>
      </c>
      <c r="E67039" s="1">
        <v>113</v>
      </c>
    </row>
    <row r="67040" spans="1:5" x14ac:dyDescent="0.2">
      <c r="A67040" s="5">
        <v>42033.573680555557</v>
      </c>
      <c r="B67040" t="s">
        <v>4066</v>
      </c>
      <c r="C67040" s="7" t="s">
        <v>2859</v>
      </c>
      <c r="D67040" s="1">
        <v>11118640.99</v>
      </c>
      <c r="E67040" s="1">
        <v>57</v>
      </c>
    </row>
    <row r="67041" spans="1:5" x14ac:dyDescent="0.2">
      <c r="A67041" s="5">
        <v>42033.571585648147</v>
      </c>
      <c r="B67041" t="s">
        <v>4065</v>
      </c>
      <c r="C67041" s="7" t="s">
        <v>2859</v>
      </c>
      <c r="D67041" s="1">
        <v>8355218</v>
      </c>
      <c r="E67041" s="1">
        <v>225</v>
      </c>
    </row>
    <row r="67042" spans="1:5" x14ac:dyDescent="0.2">
      <c r="A67042" s="5">
        <v>42033.570185185185</v>
      </c>
      <c r="B67042" t="s">
        <v>4064</v>
      </c>
      <c r="C67042" s="7" t="s">
        <v>2859</v>
      </c>
      <c r="D67042" s="1">
        <v>80516422.260000005</v>
      </c>
      <c r="E67042" s="1">
        <v>74</v>
      </c>
    </row>
    <row r="67043" spans="1:5" x14ac:dyDescent="0.2">
      <c r="A67043" s="5">
        <v>42033.567025462966</v>
      </c>
      <c r="B67043" t="s">
        <v>4063</v>
      </c>
      <c r="C67043" s="7" t="s">
        <v>2859</v>
      </c>
      <c r="D67043" s="1">
        <v>3919472.45</v>
      </c>
      <c r="E67043" s="1">
        <v>52</v>
      </c>
    </row>
    <row r="67044" spans="1:5" x14ac:dyDescent="0.2">
      <c r="A67044" s="5">
        <v>42033.56591435185</v>
      </c>
      <c r="B67044" t="s">
        <v>4062</v>
      </c>
      <c r="C67044" s="7" t="s">
        <v>2859</v>
      </c>
      <c r="D67044" s="1">
        <v>6621358</v>
      </c>
      <c r="E67044" s="1">
        <v>149</v>
      </c>
    </row>
    <row r="67045" spans="1:5" x14ac:dyDescent="0.2">
      <c r="A67045" s="5">
        <v>42033.563483796293</v>
      </c>
      <c r="B67045" t="s">
        <v>4061</v>
      </c>
      <c r="C67045" s="7" t="s">
        <v>2859</v>
      </c>
      <c r="D67045" s="1">
        <v>13342097.02</v>
      </c>
      <c r="E67045" s="1">
        <v>23</v>
      </c>
    </row>
    <row r="67046" spans="1:5" x14ac:dyDescent="0.2">
      <c r="A67046" s="5">
        <v>42033.560752314814</v>
      </c>
      <c r="B67046" t="s">
        <v>4060</v>
      </c>
      <c r="C67046" s="7" t="s">
        <v>2859</v>
      </c>
      <c r="D67046" s="1">
        <v>7604987</v>
      </c>
      <c r="E67046" s="1">
        <v>163</v>
      </c>
    </row>
    <row r="67047" spans="1:5" x14ac:dyDescent="0.2">
      <c r="A67047" s="5">
        <v>42033.559710648151</v>
      </c>
      <c r="B67047" t="s">
        <v>4059</v>
      </c>
      <c r="C67047" s="7" t="s">
        <v>3005</v>
      </c>
      <c r="D67047" s="1">
        <v>80000</v>
      </c>
      <c r="E67047" s="1">
        <v>1</v>
      </c>
    </row>
    <row r="67048" spans="1:5" x14ac:dyDescent="0.2">
      <c r="A67048" s="5">
        <v>42033.555775462963</v>
      </c>
      <c r="B67048" t="s">
        <v>4058</v>
      </c>
      <c r="C67048" s="7" t="s">
        <v>2859</v>
      </c>
      <c r="D67048" s="1">
        <v>75000</v>
      </c>
      <c r="E67048" s="1">
        <v>3</v>
      </c>
    </row>
    <row r="67049" spans="1:5" x14ac:dyDescent="0.2">
      <c r="A67049" s="5">
        <v>42033.554884259262</v>
      </c>
      <c r="B67049" t="s">
        <v>4057</v>
      </c>
      <c r="C67049" s="7" t="s">
        <v>2859</v>
      </c>
      <c r="D67049" s="1">
        <v>2779030</v>
      </c>
      <c r="E67049" s="1">
        <v>11</v>
      </c>
    </row>
    <row r="67050" spans="1:5" x14ac:dyDescent="0.2">
      <c r="A67050" s="5">
        <v>42033.534490740742</v>
      </c>
      <c r="B67050" t="s">
        <v>4056</v>
      </c>
      <c r="C67050" s="7" t="s">
        <v>2859</v>
      </c>
      <c r="D67050" s="1">
        <v>90908044.560000002</v>
      </c>
      <c r="E67050" s="1">
        <v>442</v>
      </c>
    </row>
    <row r="67051" spans="1:5" x14ac:dyDescent="0.2">
      <c r="A67051" s="5">
        <v>42033.527083333334</v>
      </c>
      <c r="B67051" t="s">
        <v>4055</v>
      </c>
      <c r="C67051" s="7" t="s">
        <v>661</v>
      </c>
      <c r="D67051" s="1">
        <v>6446288.5800000001</v>
      </c>
      <c r="E67051" s="1">
        <v>91</v>
      </c>
    </row>
    <row r="67052" spans="1:5" x14ac:dyDescent="0.2">
      <c r="A67052" s="5">
        <v>42033.52138888889</v>
      </c>
      <c r="B67052" t="s">
        <v>4054</v>
      </c>
      <c r="C67052" s="7" t="s">
        <v>455</v>
      </c>
      <c r="D67052" s="1">
        <v>6207993</v>
      </c>
      <c r="E67052" s="1">
        <v>232</v>
      </c>
    </row>
    <row r="67053" spans="1:5" x14ac:dyDescent="0.2">
      <c r="A67053" s="5">
        <v>42033.509687500002</v>
      </c>
      <c r="B67053" t="s">
        <v>4053</v>
      </c>
      <c r="C67053" s="7" t="s">
        <v>3239</v>
      </c>
      <c r="D67053" s="1">
        <v>78870000</v>
      </c>
      <c r="E67053" s="1">
        <v>2</v>
      </c>
    </row>
    <row r="67054" spans="1:5" x14ac:dyDescent="0.2">
      <c r="A67054" s="5">
        <v>42033.508773148147</v>
      </c>
      <c r="B67054" t="s">
        <v>4052</v>
      </c>
      <c r="C67054" s="7" t="s">
        <v>455</v>
      </c>
      <c r="D67054" s="1">
        <v>1195567</v>
      </c>
      <c r="E67054" s="1">
        <v>62</v>
      </c>
    </row>
    <row r="67055" spans="1:5" x14ac:dyDescent="0.2">
      <c r="A67055" s="5">
        <v>42033.507743055554</v>
      </c>
      <c r="B67055" t="s">
        <v>4051</v>
      </c>
      <c r="C67055" s="7" t="s">
        <v>2327</v>
      </c>
      <c r="D67055" s="1">
        <v>77000000</v>
      </c>
      <c r="E67055" s="1">
        <v>2</v>
      </c>
    </row>
    <row r="67056" spans="1:5" x14ac:dyDescent="0.2">
      <c r="A67056" s="5">
        <v>42033.498182870368</v>
      </c>
      <c r="B67056" t="s">
        <v>4050</v>
      </c>
      <c r="C67056" s="7" t="s">
        <v>455</v>
      </c>
      <c r="D67056" s="1">
        <v>11226806</v>
      </c>
      <c r="E67056" s="1">
        <v>191</v>
      </c>
    </row>
    <row r="67057" spans="1:5" x14ac:dyDescent="0.2">
      <c r="A67057" s="5">
        <v>42033.48159722222</v>
      </c>
      <c r="B67057" t="s">
        <v>4048</v>
      </c>
      <c r="C67057" s="7" t="s">
        <v>591</v>
      </c>
      <c r="D67057" s="1">
        <v>49155.6</v>
      </c>
      <c r="E67057" s="1">
        <v>1</v>
      </c>
    </row>
    <row r="67058" spans="1:5" x14ac:dyDescent="0.2">
      <c r="A67058" s="5">
        <v>42033.479618055557</v>
      </c>
      <c r="B67058" t="s">
        <v>4049</v>
      </c>
      <c r="C67058" s="7" t="s">
        <v>236</v>
      </c>
      <c r="D67058" s="1">
        <v>60000</v>
      </c>
      <c r="E67058" s="1">
        <v>1</v>
      </c>
    </row>
    <row r="67059" spans="1:5" x14ac:dyDescent="0.2">
      <c r="A67059" s="5">
        <v>42033.47016203704</v>
      </c>
      <c r="B67059" t="s">
        <v>4048</v>
      </c>
      <c r="C67059" s="7" t="s">
        <v>2375</v>
      </c>
      <c r="D67059" s="1">
        <v>61998</v>
      </c>
      <c r="E67059" s="1">
        <v>1</v>
      </c>
    </row>
    <row r="67060" spans="1:5" x14ac:dyDescent="0.2">
      <c r="A67060" s="5">
        <v>42033.464537037034</v>
      </c>
      <c r="B67060" t="s">
        <v>4047</v>
      </c>
      <c r="C67060" s="7" t="s">
        <v>3293</v>
      </c>
      <c r="D67060" s="1">
        <v>80121.600000000006</v>
      </c>
      <c r="E67060" s="1">
        <v>2</v>
      </c>
    </row>
    <row r="67061" spans="1:5" x14ac:dyDescent="0.2">
      <c r="A67061" s="5">
        <v>42033.463738425926</v>
      </c>
      <c r="B67061" t="s">
        <v>4046</v>
      </c>
      <c r="C67061" s="7" t="s">
        <v>3084</v>
      </c>
      <c r="D67061" s="1">
        <v>3256391</v>
      </c>
      <c r="E67061" s="1">
        <v>104</v>
      </c>
    </row>
    <row r="67062" spans="1:5" x14ac:dyDescent="0.2">
      <c r="A67062" s="5">
        <v>42033.461469907408</v>
      </c>
      <c r="B67062" t="s">
        <v>4044</v>
      </c>
      <c r="C67062" s="7" t="s">
        <v>4045</v>
      </c>
      <c r="D67062" s="1">
        <v>5194318</v>
      </c>
      <c r="E67062" s="1">
        <v>65</v>
      </c>
    </row>
    <row r="67063" spans="1:5" x14ac:dyDescent="0.2">
      <c r="A67063" s="5">
        <v>42033.457685185182</v>
      </c>
      <c r="B67063" t="s">
        <v>4043</v>
      </c>
      <c r="C67063" s="7" t="s">
        <v>8</v>
      </c>
      <c r="D67063" s="1">
        <v>474500</v>
      </c>
      <c r="E67063" s="1">
        <v>2</v>
      </c>
    </row>
    <row r="67064" spans="1:5" x14ac:dyDescent="0.2">
      <c r="A67064" s="5">
        <v>42033.456446759257</v>
      </c>
      <c r="B67064" t="s">
        <v>4042</v>
      </c>
      <c r="C67064" s="7" t="s">
        <v>16</v>
      </c>
      <c r="D67064" s="1">
        <v>550000</v>
      </c>
      <c r="E67064" s="1">
        <v>3</v>
      </c>
    </row>
    <row r="67065" spans="1:5" x14ac:dyDescent="0.2">
      <c r="A67065" s="5">
        <v>42033.453414351854</v>
      </c>
      <c r="B67065" t="s">
        <v>4041</v>
      </c>
      <c r="C67065" s="7" t="s">
        <v>2983</v>
      </c>
      <c r="D67065" s="1">
        <v>746020.54</v>
      </c>
      <c r="E67065" s="1">
        <v>17</v>
      </c>
    </row>
    <row r="67066" spans="1:5" x14ac:dyDescent="0.2">
      <c r="A67066" s="5">
        <v>42033.452719907407</v>
      </c>
      <c r="B67066" t="s">
        <v>4040</v>
      </c>
      <c r="C67066" s="7" t="s">
        <v>321</v>
      </c>
      <c r="D67066" s="1">
        <v>26042865.350000001</v>
      </c>
      <c r="E67066" s="1">
        <v>6</v>
      </c>
    </row>
    <row r="67067" spans="1:5" x14ac:dyDescent="0.2">
      <c r="A67067" s="5">
        <v>42033.441990740743</v>
      </c>
      <c r="B67067" t="s">
        <v>4038</v>
      </c>
      <c r="C67067" s="7" t="s">
        <v>4039</v>
      </c>
      <c r="D67067" s="1">
        <v>24251203</v>
      </c>
      <c r="E67067" s="1">
        <v>16</v>
      </c>
    </row>
    <row r="67068" spans="1:5" x14ac:dyDescent="0.2">
      <c r="A67068" s="5">
        <v>42033.438877314817</v>
      </c>
      <c r="B67068" t="s">
        <v>4037</v>
      </c>
      <c r="C67068" s="7" t="s">
        <v>609</v>
      </c>
      <c r="D67068" s="1">
        <v>275000</v>
      </c>
      <c r="E67068" s="1">
        <v>1</v>
      </c>
    </row>
    <row r="67069" spans="1:5" x14ac:dyDescent="0.2">
      <c r="A67069" s="5">
        <v>42033.437245370369</v>
      </c>
      <c r="B67069" t="s">
        <v>4036</v>
      </c>
      <c r="C67069" s="7" t="s">
        <v>630</v>
      </c>
      <c r="D67069" s="1">
        <v>1716328.23</v>
      </c>
      <c r="E67069" s="1">
        <v>3</v>
      </c>
    </row>
    <row r="67070" spans="1:5" x14ac:dyDescent="0.2">
      <c r="A67070" s="5">
        <v>42033.436828703707</v>
      </c>
      <c r="B67070" t="s">
        <v>4035</v>
      </c>
      <c r="C67070" s="7" t="s">
        <v>148</v>
      </c>
      <c r="D67070" s="1">
        <v>23616809.210000001</v>
      </c>
      <c r="E67070" s="1">
        <v>5</v>
      </c>
    </row>
    <row r="67071" spans="1:5" x14ac:dyDescent="0.2">
      <c r="A67071" s="5">
        <v>42033.436365740738</v>
      </c>
      <c r="B67071" t="s">
        <v>4034</v>
      </c>
      <c r="C67071" s="7" t="s">
        <v>321</v>
      </c>
      <c r="D67071" s="1">
        <v>23545254.100000001</v>
      </c>
      <c r="E67071" s="1">
        <v>19</v>
      </c>
    </row>
    <row r="67072" spans="1:5" x14ac:dyDescent="0.2">
      <c r="A67072" s="5">
        <v>42033.432743055557</v>
      </c>
      <c r="B67072" t="s">
        <v>4033</v>
      </c>
      <c r="C67072" s="7" t="s">
        <v>1920</v>
      </c>
      <c r="D67072" s="1">
        <v>34287415.240000002</v>
      </c>
      <c r="E67072" s="1">
        <v>4</v>
      </c>
    </row>
    <row r="67073" spans="1:5" x14ac:dyDescent="0.2">
      <c r="A67073" s="5">
        <v>42033.430914351855</v>
      </c>
      <c r="B67073" t="s">
        <v>4032</v>
      </c>
      <c r="C67073" s="7" t="s">
        <v>2859</v>
      </c>
      <c r="D67073" s="1">
        <v>148500</v>
      </c>
      <c r="E67073" s="1">
        <v>1</v>
      </c>
    </row>
    <row r="67074" spans="1:5" x14ac:dyDescent="0.2">
      <c r="A67074" s="5">
        <v>42033.429062499999</v>
      </c>
      <c r="B67074" t="s">
        <v>4031</v>
      </c>
      <c r="C67074" s="7" t="s">
        <v>2983</v>
      </c>
      <c r="D67074" s="1">
        <v>58188.84</v>
      </c>
      <c r="E67074" s="1">
        <v>5</v>
      </c>
    </row>
    <row r="67075" spans="1:5" x14ac:dyDescent="0.2">
      <c r="A67075" s="5">
        <v>42033.425451388888</v>
      </c>
      <c r="B67075" t="s">
        <v>4030</v>
      </c>
      <c r="C67075" s="7" t="s">
        <v>630</v>
      </c>
      <c r="D67075" s="1">
        <v>267322.37</v>
      </c>
      <c r="E67075" s="1">
        <v>3</v>
      </c>
    </row>
    <row r="67076" spans="1:5" x14ac:dyDescent="0.2">
      <c r="A67076" s="5">
        <v>42033.423761574071</v>
      </c>
      <c r="B67076" t="s">
        <v>4029</v>
      </c>
      <c r="C67076" s="7" t="s">
        <v>2859</v>
      </c>
      <c r="D67076" s="1">
        <v>500000</v>
      </c>
      <c r="E67076" s="1">
        <v>2</v>
      </c>
    </row>
    <row r="67077" spans="1:5" x14ac:dyDescent="0.2">
      <c r="A67077" s="5">
        <v>42033.421516203707</v>
      </c>
      <c r="B67077" t="s">
        <v>4028</v>
      </c>
      <c r="C67077" s="7" t="s">
        <v>2655</v>
      </c>
      <c r="D67077" s="1">
        <v>1100000</v>
      </c>
      <c r="E67077" s="1">
        <v>1</v>
      </c>
    </row>
    <row r="67078" spans="1:5" x14ac:dyDescent="0.2">
      <c r="A67078" s="5">
        <v>42033.420324074075</v>
      </c>
      <c r="B67078" t="s">
        <v>4027</v>
      </c>
      <c r="C67078" s="7" t="s">
        <v>3563</v>
      </c>
      <c r="D67078" s="1">
        <v>194327.45</v>
      </c>
      <c r="E67078" s="1">
        <v>2</v>
      </c>
    </row>
    <row r="67079" spans="1:5" x14ac:dyDescent="0.2">
      <c r="A67079" s="5">
        <v>42033.41810185185</v>
      </c>
      <c r="B67079" t="s">
        <v>4026</v>
      </c>
      <c r="C67079" s="7" t="s">
        <v>2859</v>
      </c>
      <c r="D67079" s="1">
        <v>325000</v>
      </c>
      <c r="E67079" s="1">
        <v>2</v>
      </c>
    </row>
    <row r="67080" spans="1:5" x14ac:dyDescent="0.2">
      <c r="A67080" s="5">
        <v>42033.414201388892</v>
      </c>
      <c r="B67080" t="s">
        <v>4025</v>
      </c>
      <c r="C67080" s="7" t="s">
        <v>1009</v>
      </c>
      <c r="D67080" s="1">
        <v>595000</v>
      </c>
      <c r="E67080" s="1">
        <v>3</v>
      </c>
    </row>
    <row r="67081" spans="1:5" x14ac:dyDescent="0.2">
      <c r="A67081" s="5">
        <v>42033.411956018521</v>
      </c>
      <c r="B67081" t="s">
        <v>4024</v>
      </c>
      <c r="C67081" s="7" t="s">
        <v>321</v>
      </c>
      <c r="D67081" s="1">
        <v>8210269.96</v>
      </c>
      <c r="E67081" s="1">
        <v>88</v>
      </c>
    </row>
    <row r="67082" spans="1:5" x14ac:dyDescent="0.2">
      <c r="A67082" s="5">
        <v>42033.411562499998</v>
      </c>
      <c r="B67082" t="s">
        <v>4023</v>
      </c>
      <c r="C67082" s="7" t="s">
        <v>2711</v>
      </c>
      <c r="D67082" s="1">
        <v>2973000</v>
      </c>
      <c r="E67082" s="1">
        <v>32</v>
      </c>
    </row>
    <row r="67083" spans="1:5" x14ac:dyDescent="0.2">
      <c r="A67083" s="5">
        <v>42033.410902777781</v>
      </c>
      <c r="B67083" t="s">
        <v>4022</v>
      </c>
      <c r="C67083" s="7" t="s">
        <v>654</v>
      </c>
      <c r="D67083" s="1">
        <v>2769.35</v>
      </c>
      <c r="E67083" s="1">
        <v>1</v>
      </c>
    </row>
    <row r="67084" spans="1:5" x14ac:dyDescent="0.2">
      <c r="A67084" s="5">
        <v>42033.409826388888</v>
      </c>
      <c r="B67084" t="s">
        <v>4021</v>
      </c>
      <c r="C67084" s="7" t="s">
        <v>455</v>
      </c>
      <c r="D67084" s="1">
        <v>4946607.25</v>
      </c>
      <c r="E67084" s="1">
        <v>105</v>
      </c>
    </row>
    <row r="67085" spans="1:5" x14ac:dyDescent="0.2">
      <c r="A67085" s="5">
        <v>42033.407986111109</v>
      </c>
      <c r="B67085" t="s">
        <v>4020</v>
      </c>
      <c r="C67085" s="7" t="s">
        <v>532</v>
      </c>
      <c r="D67085" s="1">
        <v>730000</v>
      </c>
      <c r="E67085" s="1">
        <v>17</v>
      </c>
    </row>
    <row r="67086" spans="1:5" x14ac:dyDescent="0.2">
      <c r="A67086" s="5">
        <v>42033.405601851853</v>
      </c>
      <c r="B67086" t="s">
        <v>4019</v>
      </c>
      <c r="C67086" s="7" t="s">
        <v>3084</v>
      </c>
      <c r="D67086" s="1">
        <v>1805654.51</v>
      </c>
      <c r="E67086" s="1">
        <v>47</v>
      </c>
    </row>
    <row r="67087" spans="1:5" x14ac:dyDescent="0.2">
      <c r="A67087" s="5">
        <v>42033.404421296298</v>
      </c>
      <c r="B67087" t="s">
        <v>2802</v>
      </c>
      <c r="C67087" s="7" t="s">
        <v>3005</v>
      </c>
      <c r="D67087" s="1">
        <v>154963156.41</v>
      </c>
      <c r="E67087" s="1">
        <v>5</v>
      </c>
    </row>
    <row r="67088" spans="1:5" x14ac:dyDescent="0.2">
      <c r="A67088" s="5">
        <v>42033.404340277775</v>
      </c>
      <c r="B67088" t="s">
        <v>4018</v>
      </c>
      <c r="C67088" s="7" t="s">
        <v>3563</v>
      </c>
      <c r="D67088" s="1">
        <v>2238876.12</v>
      </c>
      <c r="E67088" s="1">
        <v>19</v>
      </c>
    </row>
    <row r="67089" spans="1:5" x14ac:dyDescent="0.2">
      <c r="A67089" s="5">
        <v>42033.401006944441</v>
      </c>
      <c r="B67089" t="s">
        <v>4017</v>
      </c>
      <c r="C67089" s="7" t="s">
        <v>591</v>
      </c>
      <c r="D67089" s="1">
        <v>305242.2</v>
      </c>
      <c r="E67089" s="1">
        <v>4</v>
      </c>
    </row>
    <row r="67090" spans="1:5" x14ac:dyDescent="0.2">
      <c r="A67090" s="5">
        <v>42033.394953703704</v>
      </c>
      <c r="B67090" t="s">
        <v>4016</v>
      </c>
      <c r="C67090" s="7" t="s">
        <v>3559</v>
      </c>
      <c r="D67090" s="1">
        <v>9302526.8100000005</v>
      </c>
      <c r="E67090" s="1">
        <v>87</v>
      </c>
    </row>
    <row r="67091" spans="1:5" x14ac:dyDescent="0.2">
      <c r="A67091" s="5">
        <v>42033.39261574074</v>
      </c>
      <c r="B67091" t="s">
        <v>4015</v>
      </c>
      <c r="C67091" s="7" t="s">
        <v>2118</v>
      </c>
      <c r="D67091" s="1">
        <v>27890000</v>
      </c>
      <c r="E67091" s="1">
        <v>1</v>
      </c>
    </row>
    <row r="67092" spans="1:5" x14ac:dyDescent="0.2">
      <c r="A67092" s="5">
        <v>42033.391157407408</v>
      </c>
      <c r="B67092" t="s">
        <v>4014</v>
      </c>
      <c r="C67092" s="7" t="s">
        <v>236</v>
      </c>
      <c r="D67092" s="1">
        <v>455000</v>
      </c>
      <c r="E67092" s="1">
        <v>7</v>
      </c>
    </row>
    <row r="67093" spans="1:5" x14ac:dyDescent="0.2">
      <c r="A67093" s="5">
        <v>42033.38857638889</v>
      </c>
      <c r="B67093" t="s">
        <v>4013</v>
      </c>
      <c r="C67093" s="7" t="s">
        <v>3334</v>
      </c>
      <c r="D67093" s="1">
        <v>660000</v>
      </c>
      <c r="E67093" s="1">
        <v>15</v>
      </c>
    </row>
    <row r="67094" spans="1:5" x14ac:dyDescent="0.2">
      <c r="A67094" s="5">
        <v>42033.387604166666</v>
      </c>
      <c r="B67094" t="s">
        <v>4012</v>
      </c>
      <c r="C67094" s="7" t="s">
        <v>2859</v>
      </c>
      <c r="D67094" s="1">
        <v>525600</v>
      </c>
      <c r="E67094" s="1">
        <v>13</v>
      </c>
    </row>
    <row r="67095" spans="1:5" x14ac:dyDescent="0.2">
      <c r="A67095" s="5">
        <v>42033.386770833335</v>
      </c>
      <c r="B67095" t="s">
        <v>4011</v>
      </c>
      <c r="C67095" s="7" t="s">
        <v>1400</v>
      </c>
      <c r="D67095" s="1">
        <v>6441469.8600000003</v>
      </c>
      <c r="E67095" s="1">
        <v>70</v>
      </c>
    </row>
    <row r="67096" spans="1:5" x14ac:dyDescent="0.2">
      <c r="A67096" s="5">
        <v>42033.383634259262</v>
      </c>
      <c r="B67096" t="s">
        <v>4010</v>
      </c>
      <c r="C67096" s="7" t="s">
        <v>455</v>
      </c>
      <c r="D67096" s="1">
        <v>227000</v>
      </c>
      <c r="E67096" s="1">
        <v>3</v>
      </c>
    </row>
    <row r="67097" spans="1:5" x14ac:dyDescent="0.2">
      <c r="A67097" s="5">
        <v>42033.381018518521</v>
      </c>
      <c r="B67097" t="s">
        <v>4009</v>
      </c>
      <c r="C67097" s="7" t="s">
        <v>1239</v>
      </c>
      <c r="D67097" s="1">
        <v>7525683.21</v>
      </c>
      <c r="E67097" s="1">
        <v>48</v>
      </c>
    </row>
    <row r="67098" spans="1:5" x14ac:dyDescent="0.2">
      <c r="A67098" s="5">
        <v>42033.380509259259</v>
      </c>
      <c r="B67098" t="s">
        <v>4008</v>
      </c>
      <c r="C67098" s="7" t="s">
        <v>1400</v>
      </c>
      <c r="D67098" s="1">
        <v>6510000</v>
      </c>
      <c r="E67098" s="1">
        <v>5</v>
      </c>
    </row>
    <row r="67099" spans="1:5" x14ac:dyDescent="0.2">
      <c r="A67099" s="5">
        <v>42033.379502314812</v>
      </c>
      <c r="B67099" t="s">
        <v>4007</v>
      </c>
      <c r="C67099" s="7" t="s">
        <v>442</v>
      </c>
      <c r="D67099" s="1">
        <v>3852748.96</v>
      </c>
      <c r="E67099" s="1">
        <v>14</v>
      </c>
    </row>
    <row r="67100" spans="1:5" x14ac:dyDescent="0.2">
      <c r="A67100" s="5">
        <v>42033.377025462964</v>
      </c>
      <c r="B67100" t="s">
        <v>4006</v>
      </c>
      <c r="C67100" s="7" t="s">
        <v>442</v>
      </c>
      <c r="D67100" s="1">
        <v>543550.18999999994</v>
      </c>
      <c r="E67100" s="1">
        <v>4</v>
      </c>
    </row>
    <row r="67101" spans="1:5" x14ac:dyDescent="0.2">
      <c r="A67101" s="5">
        <v>42033.374224537038</v>
      </c>
      <c r="B67101" t="s">
        <v>4005</v>
      </c>
      <c r="C67101" s="7" t="s">
        <v>2859</v>
      </c>
      <c r="D67101" s="1">
        <v>750964.28</v>
      </c>
      <c r="E67101" s="1">
        <v>22</v>
      </c>
    </row>
    <row r="67102" spans="1:5" x14ac:dyDescent="0.2">
      <c r="A67102" s="5">
        <v>42033.373148148145</v>
      </c>
      <c r="B67102" t="s">
        <v>4004</v>
      </c>
      <c r="C67102" s="7" t="s">
        <v>2859</v>
      </c>
      <c r="D67102" s="1">
        <v>18784564.350000001</v>
      </c>
      <c r="E67102" s="1">
        <v>21</v>
      </c>
    </row>
    <row r="67103" spans="1:5" x14ac:dyDescent="0.2">
      <c r="A67103" s="5">
        <v>42033.369618055556</v>
      </c>
      <c r="B67103" t="s">
        <v>4003</v>
      </c>
      <c r="C67103" s="7" t="s">
        <v>3084</v>
      </c>
      <c r="D67103" s="1">
        <v>6064868.9100000001</v>
      </c>
      <c r="E67103" s="1">
        <v>50</v>
      </c>
    </row>
    <row r="67104" spans="1:5" x14ac:dyDescent="0.2">
      <c r="A67104" s="5">
        <v>42033.358958333331</v>
      </c>
      <c r="B67104" t="s">
        <v>4002</v>
      </c>
      <c r="C67104" s="7" t="s">
        <v>2859</v>
      </c>
      <c r="D67104" s="1">
        <v>2531444.35</v>
      </c>
      <c r="E67104" s="1">
        <v>26</v>
      </c>
    </row>
    <row r="67105" spans="1:5" x14ac:dyDescent="0.2">
      <c r="A67105" s="5">
        <v>42033.358101851853</v>
      </c>
      <c r="B67105" t="s">
        <v>4001</v>
      </c>
      <c r="C67105" s="7" t="s">
        <v>321</v>
      </c>
      <c r="D67105" s="1">
        <v>200000</v>
      </c>
      <c r="E67105" s="1">
        <v>2</v>
      </c>
    </row>
    <row r="67106" spans="1:5" x14ac:dyDescent="0.2">
      <c r="A67106" s="5">
        <v>42032.98510416667</v>
      </c>
      <c r="B67106" t="s">
        <v>4000</v>
      </c>
      <c r="C67106" s="7" t="s">
        <v>2711</v>
      </c>
      <c r="D67106" s="1">
        <v>17670960</v>
      </c>
      <c r="E67106" s="1">
        <v>1</v>
      </c>
    </row>
    <row r="67107" spans="1:5" x14ac:dyDescent="0.2">
      <c r="A67107" s="5">
        <v>42032.974398148152</v>
      </c>
      <c r="B67107" t="s">
        <v>3999</v>
      </c>
      <c r="C67107" s="7" t="s">
        <v>2511</v>
      </c>
      <c r="D67107" s="1">
        <v>9478098.4399999995</v>
      </c>
      <c r="E67107" s="1">
        <v>5</v>
      </c>
    </row>
    <row r="67108" spans="1:5" x14ac:dyDescent="0.2">
      <c r="A67108" s="5">
        <v>42032.923819444448</v>
      </c>
      <c r="B67108" t="s">
        <v>1390</v>
      </c>
      <c r="C67108" s="7" t="s">
        <v>1683</v>
      </c>
      <c r="D67108" s="1">
        <v>167279250</v>
      </c>
      <c r="E67108" s="1">
        <v>1</v>
      </c>
    </row>
    <row r="67109" spans="1:5" x14ac:dyDescent="0.2">
      <c r="A67109" s="5">
        <v>42032.902418981481</v>
      </c>
      <c r="B67109" t="s">
        <v>3998</v>
      </c>
      <c r="C67109" s="7" t="s">
        <v>3563</v>
      </c>
      <c r="D67109" s="1">
        <v>34961310.5</v>
      </c>
      <c r="E67109" s="1">
        <v>1</v>
      </c>
    </row>
    <row r="67110" spans="1:5" x14ac:dyDescent="0.2">
      <c r="A67110" s="5">
        <v>42032.88890046296</v>
      </c>
      <c r="B67110" t="s">
        <v>895</v>
      </c>
      <c r="C67110" s="7" t="s">
        <v>3569</v>
      </c>
      <c r="D67110" s="1">
        <v>32500</v>
      </c>
      <c r="E67110" s="1">
        <v>3</v>
      </c>
    </row>
    <row r="67111" spans="1:5" x14ac:dyDescent="0.2">
      <c r="A67111" s="5">
        <v>42032.841412037036</v>
      </c>
      <c r="B67111" t="s">
        <v>3997</v>
      </c>
      <c r="C67111" s="7" t="s">
        <v>1920</v>
      </c>
      <c r="D67111" s="1">
        <v>3027000</v>
      </c>
      <c r="E67111" s="1">
        <v>43</v>
      </c>
    </row>
    <row r="67112" spans="1:5" x14ac:dyDescent="0.2">
      <c r="A67112" s="5">
        <v>42032.813981481479</v>
      </c>
      <c r="B67112" t="s">
        <v>3996</v>
      </c>
      <c r="C67112" s="7" t="s">
        <v>12</v>
      </c>
      <c r="D67112" s="1">
        <v>11032000</v>
      </c>
      <c r="E67112" s="1">
        <v>1</v>
      </c>
    </row>
    <row r="67113" spans="1:5" x14ac:dyDescent="0.2">
      <c r="A67113" s="5">
        <v>42032.806550925925</v>
      </c>
      <c r="B67113" t="s">
        <v>3994</v>
      </c>
      <c r="C67113" s="7" t="s">
        <v>3995</v>
      </c>
      <c r="D67113" s="1">
        <v>15000</v>
      </c>
      <c r="E67113" s="1">
        <v>1</v>
      </c>
    </row>
    <row r="67114" spans="1:5" x14ac:dyDescent="0.2">
      <c r="A67114" s="5">
        <v>42032.791863425926</v>
      </c>
      <c r="B67114" t="s">
        <v>3992</v>
      </c>
      <c r="C67114" s="7" t="s">
        <v>3993</v>
      </c>
      <c r="D67114" s="1">
        <v>9143828.1400000006</v>
      </c>
      <c r="E67114" s="1">
        <v>1</v>
      </c>
    </row>
    <row r="67115" spans="1:5" x14ac:dyDescent="0.2">
      <c r="A67115" s="5">
        <v>42032.786620370367</v>
      </c>
      <c r="B67115" t="s">
        <v>3991</v>
      </c>
      <c r="C67115" s="7" t="s">
        <v>617</v>
      </c>
      <c r="D67115" s="1">
        <v>8669600</v>
      </c>
      <c r="E67115" s="1">
        <v>3</v>
      </c>
    </row>
    <row r="67116" spans="1:5" x14ac:dyDescent="0.2">
      <c r="A67116" s="5">
        <v>42032.775879629633</v>
      </c>
      <c r="B67116" t="s">
        <v>3989</v>
      </c>
      <c r="C67116" s="7" t="s">
        <v>3990</v>
      </c>
      <c r="D67116" s="1">
        <v>13986000</v>
      </c>
      <c r="E67116" s="1">
        <v>2</v>
      </c>
    </row>
    <row r="67117" spans="1:5" x14ac:dyDescent="0.2">
      <c r="A67117" s="5">
        <v>42032.770289351851</v>
      </c>
      <c r="B67117" t="s">
        <v>3988</v>
      </c>
      <c r="C67117" s="7" t="s">
        <v>455</v>
      </c>
      <c r="D67117" s="1">
        <v>2271610</v>
      </c>
      <c r="E67117" s="1">
        <v>134</v>
      </c>
    </row>
    <row r="67118" spans="1:5" x14ac:dyDescent="0.2">
      <c r="A67118" s="5">
        <v>42032.769884259258</v>
      </c>
      <c r="B67118" t="s">
        <v>3987</v>
      </c>
      <c r="C67118" s="7" t="s">
        <v>2859</v>
      </c>
      <c r="D67118" s="1">
        <v>416013.76</v>
      </c>
      <c r="E67118" s="1">
        <v>4</v>
      </c>
    </row>
    <row r="67119" spans="1:5" x14ac:dyDescent="0.2">
      <c r="A67119" s="5">
        <v>42032.764467592591</v>
      </c>
      <c r="B67119" t="s">
        <v>3986</v>
      </c>
      <c r="C67119" s="7" t="s">
        <v>2859</v>
      </c>
      <c r="D67119" s="1">
        <v>167565</v>
      </c>
      <c r="E67119" s="1">
        <v>1</v>
      </c>
    </row>
    <row r="67120" spans="1:5" x14ac:dyDescent="0.2">
      <c r="A67120" s="5">
        <v>42032.76284722222</v>
      </c>
      <c r="B67120" t="s">
        <v>3985</v>
      </c>
      <c r="C67120" s="7" t="s">
        <v>321</v>
      </c>
      <c r="D67120" s="1">
        <v>22780644.390000001</v>
      </c>
      <c r="E67120" s="1">
        <v>2</v>
      </c>
    </row>
    <row r="67121" spans="1:5" x14ac:dyDescent="0.2">
      <c r="A67121" s="5">
        <v>42032.761157407411</v>
      </c>
      <c r="B67121" t="s">
        <v>3984</v>
      </c>
      <c r="C67121" s="7" t="s">
        <v>2859</v>
      </c>
      <c r="D67121" s="1">
        <v>1272868.8</v>
      </c>
      <c r="E67121" s="1">
        <v>33</v>
      </c>
    </row>
    <row r="67122" spans="1:5" x14ac:dyDescent="0.2">
      <c r="A67122" s="5">
        <v>42032.75675925926</v>
      </c>
      <c r="B67122" t="s">
        <v>3983</v>
      </c>
      <c r="C67122" s="7" t="s">
        <v>2859</v>
      </c>
      <c r="D67122" s="1">
        <v>1896320</v>
      </c>
      <c r="E67122" s="1">
        <v>1</v>
      </c>
    </row>
    <row r="67123" spans="1:5" x14ac:dyDescent="0.2">
      <c r="A67123" s="5">
        <v>42032.745613425926</v>
      </c>
      <c r="B67123" t="s">
        <v>3982</v>
      </c>
      <c r="C67123" s="7" t="s">
        <v>455</v>
      </c>
      <c r="D67123" s="1">
        <v>1853111</v>
      </c>
      <c r="E67123" s="1">
        <v>126</v>
      </c>
    </row>
    <row r="67124" spans="1:5" x14ac:dyDescent="0.2">
      <c r="A67124" s="5">
        <v>42032.739733796298</v>
      </c>
      <c r="B67124" t="s">
        <v>3981</v>
      </c>
      <c r="C67124" s="7" t="s">
        <v>1920</v>
      </c>
      <c r="D67124" s="1">
        <v>71737513.25</v>
      </c>
      <c r="E67124" s="1">
        <v>5</v>
      </c>
    </row>
    <row r="67125" spans="1:5" x14ac:dyDescent="0.2">
      <c r="A67125" s="5">
        <v>42032.734629629631</v>
      </c>
      <c r="B67125" t="s">
        <v>3980</v>
      </c>
      <c r="C67125" s="7" t="s">
        <v>2261</v>
      </c>
      <c r="D67125" s="1">
        <v>15984000</v>
      </c>
      <c r="E67125" s="1">
        <v>2</v>
      </c>
    </row>
    <row r="67126" spans="1:5" x14ac:dyDescent="0.2">
      <c r="A67126" s="5">
        <v>42032.733842592592</v>
      </c>
      <c r="B67126" t="s">
        <v>3979</v>
      </c>
      <c r="C67126" s="7" t="s">
        <v>1400</v>
      </c>
      <c r="D67126" s="1">
        <v>532500</v>
      </c>
      <c r="E67126" s="1">
        <v>13</v>
      </c>
    </row>
    <row r="67127" spans="1:5" x14ac:dyDescent="0.2">
      <c r="A67127" s="5">
        <v>42032.722569444442</v>
      </c>
      <c r="B67127" t="s">
        <v>3978</v>
      </c>
      <c r="C67127" s="7" t="s">
        <v>321</v>
      </c>
      <c r="D67127" s="1">
        <v>818925</v>
      </c>
      <c r="E67127" s="1">
        <v>1</v>
      </c>
    </row>
    <row r="67128" spans="1:5" x14ac:dyDescent="0.2">
      <c r="A67128" s="5">
        <v>42032.716898148145</v>
      </c>
      <c r="B67128" t="s">
        <v>3977</v>
      </c>
      <c r="C67128" s="7" t="s">
        <v>16</v>
      </c>
      <c r="D67128" s="1">
        <v>10075656.43</v>
      </c>
      <c r="E67128" s="1">
        <v>1</v>
      </c>
    </row>
    <row r="67129" spans="1:5" x14ac:dyDescent="0.2">
      <c r="A67129" s="5">
        <v>42032.713993055557</v>
      </c>
      <c r="B67129" t="s">
        <v>3976</v>
      </c>
      <c r="C67129" s="7" t="s">
        <v>3084</v>
      </c>
      <c r="D67129" s="1">
        <v>2055580</v>
      </c>
      <c r="E67129" s="1">
        <v>10</v>
      </c>
    </row>
    <row r="67130" spans="1:5" x14ac:dyDescent="0.2">
      <c r="A67130" s="5">
        <v>42032.709513888891</v>
      </c>
      <c r="B67130" t="s">
        <v>3975</v>
      </c>
      <c r="C67130" s="7" t="s">
        <v>1683</v>
      </c>
      <c r="D67130" s="1">
        <v>54595000</v>
      </c>
      <c r="E67130" s="1">
        <v>1</v>
      </c>
    </row>
    <row r="67131" spans="1:5" x14ac:dyDescent="0.2">
      <c r="A67131" s="5">
        <v>42032.70789351852</v>
      </c>
      <c r="B67131" t="s">
        <v>3974</v>
      </c>
      <c r="C67131" s="7" t="s">
        <v>455</v>
      </c>
      <c r="D67131" s="1">
        <v>10003.23</v>
      </c>
      <c r="E67131" s="1">
        <v>2</v>
      </c>
    </row>
    <row r="67132" spans="1:5" x14ac:dyDescent="0.2">
      <c r="A67132" s="5">
        <v>42032.701412037037</v>
      </c>
      <c r="B67132" t="s">
        <v>3972</v>
      </c>
      <c r="C67132" s="7" t="s">
        <v>3973</v>
      </c>
      <c r="D67132" s="1">
        <v>543362.68000000005</v>
      </c>
      <c r="E67132" s="1">
        <v>4</v>
      </c>
    </row>
    <row r="67133" spans="1:5" x14ac:dyDescent="0.2">
      <c r="A67133" s="5">
        <v>42032.701203703706</v>
      </c>
      <c r="B67133" t="s">
        <v>3971</v>
      </c>
      <c r="C67133" s="7" t="s">
        <v>572</v>
      </c>
      <c r="D67133" s="1">
        <v>570000</v>
      </c>
      <c r="E67133" s="1">
        <v>2</v>
      </c>
    </row>
    <row r="67134" spans="1:5" x14ac:dyDescent="0.2">
      <c r="A67134" s="5">
        <v>42032.693194444444</v>
      </c>
      <c r="B67134" t="s">
        <v>3970</v>
      </c>
      <c r="C67134" s="7" t="s">
        <v>321</v>
      </c>
      <c r="D67134" s="1">
        <v>1330352.1200000001</v>
      </c>
      <c r="E67134" s="1">
        <v>1</v>
      </c>
    </row>
    <row r="67135" spans="1:5" x14ac:dyDescent="0.2">
      <c r="A67135" s="5">
        <v>42032.691342592596</v>
      </c>
      <c r="B67135" t="s">
        <v>3969</v>
      </c>
      <c r="C67135" s="7" t="s">
        <v>455</v>
      </c>
      <c r="D67135" s="1">
        <v>3015678.16</v>
      </c>
      <c r="E67135" s="1">
        <v>50</v>
      </c>
    </row>
    <row r="67136" spans="1:5" x14ac:dyDescent="0.2">
      <c r="A67136" s="5">
        <v>42032.68886574074</v>
      </c>
      <c r="B67136" t="s">
        <v>3968</v>
      </c>
      <c r="C67136" s="7" t="s">
        <v>1920</v>
      </c>
      <c r="D67136" s="1">
        <v>19328611.550000001</v>
      </c>
      <c r="E67136" s="1">
        <v>5</v>
      </c>
    </row>
    <row r="67137" spans="1:5" x14ac:dyDescent="0.2">
      <c r="A67137" s="5">
        <v>42032.686793981484</v>
      </c>
      <c r="B67137" t="s">
        <v>3967</v>
      </c>
      <c r="C67137" s="7" t="s">
        <v>321</v>
      </c>
      <c r="D67137" s="1">
        <v>9254096.1500000004</v>
      </c>
      <c r="E67137" s="1">
        <v>2</v>
      </c>
    </row>
    <row r="67138" spans="1:5" x14ac:dyDescent="0.2">
      <c r="A67138" s="5">
        <v>42032.686342592591</v>
      </c>
      <c r="B67138" t="s">
        <v>3966</v>
      </c>
      <c r="C67138" s="7" t="s">
        <v>3084</v>
      </c>
      <c r="D67138" s="1">
        <v>8040318.7999999998</v>
      </c>
      <c r="E67138" s="1">
        <v>23</v>
      </c>
    </row>
    <row r="67139" spans="1:5" x14ac:dyDescent="0.2">
      <c r="A67139" s="5">
        <v>42032.685868055552</v>
      </c>
      <c r="B67139" t="s">
        <v>3965</v>
      </c>
      <c r="C67139" s="7" t="s">
        <v>455</v>
      </c>
      <c r="D67139" s="1">
        <v>1920848.57</v>
      </c>
      <c r="E67139" s="1">
        <v>27</v>
      </c>
    </row>
    <row r="67140" spans="1:5" x14ac:dyDescent="0.2">
      <c r="A67140" s="5">
        <v>42032.682916666665</v>
      </c>
      <c r="B67140" t="s">
        <v>3964</v>
      </c>
      <c r="C67140" s="7" t="s">
        <v>3084</v>
      </c>
      <c r="D67140" s="1">
        <v>1468620.54</v>
      </c>
      <c r="E67140" s="1">
        <v>35</v>
      </c>
    </row>
    <row r="67141" spans="1:5" x14ac:dyDescent="0.2">
      <c r="A67141" s="5">
        <v>42032.679768518516</v>
      </c>
      <c r="B67141" t="s">
        <v>3963</v>
      </c>
      <c r="C67141" s="7" t="s">
        <v>3084</v>
      </c>
      <c r="D67141" s="1">
        <v>33852735.100000001</v>
      </c>
      <c r="E67141" s="1">
        <v>533</v>
      </c>
    </row>
    <row r="67142" spans="1:5" x14ac:dyDescent="0.2">
      <c r="A67142" s="5">
        <v>42032.679618055554</v>
      </c>
      <c r="B67142" t="s">
        <v>3962</v>
      </c>
      <c r="C67142" s="7" t="s">
        <v>321</v>
      </c>
      <c r="D67142" s="1">
        <v>70582289.560000002</v>
      </c>
      <c r="E67142" s="1">
        <v>24</v>
      </c>
    </row>
    <row r="67143" spans="1:5" x14ac:dyDescent="0.2">
      <c r="A67143" s="5">
        <v>42032.676550925928</v>
      </c>
      <c r="B67143" t="s">
        <v>3961</v>
      </c>
      <c r="C67143" s="7" t="s">
        <v>3081</v>
      </c>
      <c r="D67143" s="1">
        <v>6361850.4800000004</v>
      </c>
      <c r="E67143" s="1">
        <v>21</v>
      </c>
    </row>
    <row r="67144" spans="1:5" x14ac:dyDescent="0.2">
      <c r="A67144" s="5">
        <v>42032.673784722225</v>
      </c>
      <c r="B67144" t="s">
        <v>2160</v>
      </c>
      <c r="C67144" s="7" t="s">
        <v>3417</v>
      </c>
      <c r="D67144" s="1">
        <v>2625000</v>
      </c>
      <c r="E67144" s="1">
        <v>1</v>
      </c>
    </row>
    <row r="67145" spans="1:5" x14ac:dyDescent="0.2">
      <c r="A67145" s="5">
        <v>42032.671759259261</v>
      </c>
      <c r="B67145" t="s">
        <v>3960</v>
      </c>
      <c r="C67145" s="7" t="s">
        <v>1144</v>
      </c>
      <c r="D67145" s="1">
        <v>6496005</v>
      </c>
      <c r="E67145" s="1">
        <v>110</v>
      </c>
    </row>
    <row r="67146" spans="1:5" x14ac:dyDescent="0.2">
      <c r="A67146" s="5">
        <v>42032.670925925922</v>
      </c>
      <c r="B67146" t="s">
        <v>3959</v>
      </c>
      <c r="C67146" s="7" t="s">
        <v>321</v>
      </c>
      <c r="D67146" s="1">
        <v>31902127.170000002</v>
      </c>
      <c r="E67146" s="1">
        <v>40</v>
      </c>
    </row>
    <row r="67147" spans="1:5" x14ac:dyDescent="0.2">
      <c r="A67147" s="5">
        <v>42032.667824074073</v>
      </c>
      <c r="B67147" t="s">
        <v>3958</v>
      </c>
      <c r="C67147" s="7" t="s">
        <v>1535</v>
      </c>
      <c r="D67147" s="1">
        <v>1107600</v>
      </c>
      <c r="E67147" s="1">
        <v>1</v>
      </c>
    </row>
    <row r="67148" spans="1:5" x14ac:dyDescent="0.2">
      <c r="A67148" s="5">
        <v>42032.666226851848</v>
      </c>
      <c r="B67148" t="s">
        <v>3957</v>
      </c>
      <c r="C67148" s="7" t="s">
        <v>1030</v>
      </c>
      <c r="D67148" s="1">
        <v>66915</v>
      </c>
      <c r="E67148" s="1">
        <v>6</v>
      </c>
    </row>
    <row r="67149" spans="1:5" x14ac:dyDescent="0.2">
      <c r="A67149" s="5">
        <v>42032.66542824074</v>
      </c>
      <c r="B67149" t="s">
        <v>3956</v>
      </c>
      <c r="C67149" s="7" t="s">
        <v>321</v>
      </c>
      <c r="D67149" s="1">
        <v>45642021.270000003</v>
      </c>
      <c r="E67149" s="1">
        <v>38</v>
      </c>
    </row>
    <row r="67150" spans="1:5" x14ac:dyDescent="0.2">
      <c r="A67150" s="5">
        <v>42032.661898148152</v>
      </c>
      <c r="B67150" t="s">
        <v>3955</v>
      </c>
      <c r="C67150" s="7" t="s">
        <v>3334</v>
      </c>
      <c r="D67150" s="1">
        <v>108670000</v>
      </c>
      <c r="E67150" s="1">
        <v>1</v>
      </c>
    </row>
    <row r="67151" spans="1:5" x14ac:dyDescent="0.2">
      <c r="A67151" s="5">
        <v>42032.660208333335</v>
      </c>
      <c r="B67151" t="s">
        <v>3954</v>
      </c>
      <c r="C67151" s="7" t="s">
        <v>1144</v>
      </c>
      <c r="D67151" s="1">
        <v>11552415</v>
      </c>
      <c r="E67151" s="1">
        <v>37</v>
      </c>
    </row>
    <row r="67152" spans="1:5" x14ac:dyDescent="0.2">
      <c r="A67152" s="5">
        <v>42032.659004629626</v>
      </c>
      <c r="B67152" t="s">
        <v>3953</v>
      </c>
      <c r="C67152" s="7" t="s">
        <v>1144</v>
      </c>
      <c r="D67152" s="1">
        <v>100000</v>
      </c>
      <c r="E67152" s="1">
        <v>1</v>
      </c>
    </row>
    <row r="67153" spans="1:5" x14ac:dyDescent="0.2">
      <c r="A67153" s="5">
        <v>42032.658935185187</v>
      </c>
      <c r="B67153" t="s">
        <v>3952</v>
      </c>
      <c r="C67153" s="7" t="s">
        <v>1144</v>
      </c>
      <c r="D67153" s="1">
        <v>280905.69</v>
      </c>
      <c r="E67153" s="1">
        <v>74</v>
      </c>
    </row>
    <row r="67154" spans="1:5" x14ac:dyDescent="0.2">
      <c r="A67154" s="5">
        <v>42032.655914351853</v>
      </c>
      <c r="B67154" t="s">
        <v>3951</v>
      </c>
      <c r="C67154" s="7" t="s">
        <v>321</v>
      </c>
      <c r="D67154" s="1">
        <v>457833395.10000002</v>
      </c>
      <c r="E67154" s="1">
        <v>54</v>
      </c>
    </row>
    <row r="67155" spans="1:5" x14ac:dyDescent="0.2">
      <c r="A67155" s="5">
        <v>42032.653043981481</v>
      </c>
      <c r="B67155" t="s">
        <v>3950</v>
      </c>
      <c r="C67155" s="7" t="s">
        <v>455</v>
      </c>
      <c r="D67155" s="1">
        <v>1388004.85</v>
      </c>
      <c r="E67155" s="1">
        <v>19</v>
      </c>
    </row>
    <row r="67156" spans="1:5" x14ac:dyDescent="0.2">
      <c r="A67156" s="5">
        <v>42032.652048611111</v>
      </c>
      <c r="B67156" t="s">
        <v>3949</v>
      </c>
      <c r="C67156" s="7" t="s">
        <v>1920</v>
      </c>
      <c r="D67156" s="1">
        <v>17175794.690000001</v>
      </c>
      <c r="E67156" s="1">
        <v>41</v>
      </c>
    </row>
    <row r="67157" spans="1:5" x14ac:dyDescent="0.2">
      <c r="A67157" s="5">
        <v>42032.650879629633</v>
      </c>
      <c r="B67157" t="s">
        <v>3948</v>
      </c>
      <c r="C67157" s="7" t="s">
        <v>609</v>
      </c>
      <c r="D67157" s="1">
        <v>470688.01</v>
      </c>
      <c r="E67157" s="1">
        <v>15</v>
      </c>
    </row>
    <row r="67158" spans="1:5" x14ac:dyDescent="0.2">
      <c r="A67158" s="5">
        <v>42032.645509259259</v>
      </c>
      <c r="B67158" t="s">
        <v>3947</v>
      </c>
      <c r="C67158" s="7" t="s">
        <v>1144</v>
      </c>
      <c r="D67158" s="1">
        <v>74058</v>
      </c>
      <c r="E67158" s="1">
        <v>3</v>
      </c>
    </row>
    <row r="67159" spans="1:5" x14ac:dyDescent="0.2">
      <c r="A67159" s="5">
        <v>42032.644942129627</v>
      </c>
      <c r="B67159" t="s">
        <v>3946</v>
      </c>
      <c r="C67159" s="7" t="s">
        <v>1144</v>
      </c>
      <c r="D67159" s="1">
        <v>156494.45000000001</v>
      </c>
      <c r="E67159" s="1">
        <v>3</v>
      </c>
    </row>
    <row r="67160" spans="1:5" x14ac:dyDescent="0.2">
      <c r="A67160" s="5">
        <v>42032.644571759258</v>
      </c>
      <c r="B67160" t="s">
        <v>3945</v>
      </c>
      <c r="C67160" s="7" t="s">
        <v>1144</v>
      </c>
      <c r="D67160" s="1">
        <v>27878</v>
      </c>
      <c r="E67160" s="1">
        <v>3</v>
      </c>
    </row>
    <row r="67161" spans="1:5" x14ac:dyDescent="0.2">
      <c r="A67161" s="5">
        <v>42032.643912037034</v>
      </c>
      <c r="B67161" t="s">
        <v>3944</v>
      </c>
      <c r="C67161" s="7" t="s">
        <v>2859</v>
      </c>
      <c r="D67161" s="1">
        <v>13564216</v>
      </c>
      <c r="E67161" s="1">
        <v>43</v>
      </c>
    </row>
    <row r="67162" spans="1:5" x14ac:dyDescent="0.2">
      <c r="A67162" s="5">
        <v>42032.643796296295</v>
      </c>
      <c r="B67162" t="s">
        <v>3943</v>
      </c>
      <c r="C67162" s="7" t="s">
        <v>2859</v>
      </c>
      <c r="D67162" s="1">
        <v>276673.40999999997</v>
      </c>
      <c r="E67162" s="1">
        <v>4</v>
      </c>
    </row>
    <row r="67163" spans="1:5" x14ac:dyDescent="0.2">
      <c r="A67163" s="5">
        <v>42032.643171296295</v>
      </c>
      <c r="B67163" t="s">
        <v>3942</v>
      </c>
      <c r="C67163" s="7" t="s">
        <v>3081</v>
      </c>
      <c r="D67163" s="1">
        <v>9358151</v>
      </c>
      <c r="E67163" s="1">
        <v>23</v>
      </c>
    </row>
    <row r="67164" spans="1:5" x14ac:dyDescent="0.2">
      <c r="A67164" s="5">
        <v>42032.64230324074</v>
      </c>
      <c r="B67164" t="s">
        <v>3941</v>
      </c>
      <c r="C67164" s="7" t="s">
        <v>1144</v>
      </c>
      <c r="D67164" s="1">
        <v>803440.88</v>
      </c>
      <c r="E67164" s="1">
        <v>5</v>
      </c>
    </row>
    <row r="67165" spans="1:5" x14ac:dyDescent="0.2">
      <c r="A67165" s="5">
        <v>42032.640729166669</v>
      </c>
      <c r="B67165" t="s">
        <v>3940</v>
      </c>
      <c r="C67165" s="7" t="s">
        <v>321</v>
      </c>
      <c r="D67165" s="1">
        <v>73470273.590000004</v>
      </c>
      <c r="E67165" s="1">
        <v>46</v>
      </c>
    </row>
    <row r="67166" spans="1:5" x14ac:dyDescent="0.2">
      <c r="A67166" s="5">
        <v>42032.640439814815</v>
      </c>
      <c r="B67166" t="s">
        <v>3939</v>
      </c>
      <c r="C67166" s="7" t="s">
        <v>3024</v>
      </c>
      <c r="D67166" s="1">
        <v>7589803.6200000001</v>
      </c>
      <c r="E67166" s="1">
        <v>37</v>
      </c>
    </row>
    <row r="67167" spans="1:5" x14ac:dyDescent="0.2">
      <c r="A67167" s="5">
        <v>42032.638321759259</v>
      </c>
      <c r="B67167" t="s">
        <v>3938</v>
      </c>
      <c r="C67167" s="7" t="s">
        <v>1144</v>
      </c>
      <c r="D67167" s="1">
        <v>560386.61</v>
      </c>
      <c r="E67167" s="1">
        <v>20</v>
      </c>
    </row>
    <row r="67168" spans="1:5" x14ac:dyDescent="0.2">
      <c r="A67168" s="5">
        <v>42032.63652777778</v>
      </c>
      <c r="B67168" t="s">
        <v>3937</v>
      </c>
      <c r="C67168" s="7" t="s">
        <v>3081</v>
      </c>
      <c r="D67168" s="1">
        <v>8629900</v>
      </c>
      <c r="E67168" s="1">
        <v>35</v>
      </c>
    </row>
    <row r="67169" spans="1:5" x14ac:dyDescent="0.2">
      <c r="A67169" s="5">
        <v>42032.636493055557</v>
      </c>
      <c r="B67169" t="s">
        <v>3936</v>
      </c>
      <c r="C67169" s="7" t="s">
        <v>1144</v>
      </c>
      <c r="D67169" s="1">
        <v>5960006.71</v>
      </c>
      <c r="E67169" s="1">
        <v>122</v>
      </c>
    </row>
    <row r="67170" spans="1:5" x14ac:dyDescent="0.2">
      <c r="A67170" s="5">
        <v>42032.635949074072</v>
      </c>
      <c r="B67170" t="s">
        <v>3935</v>
      </c>
      <c r="C67170" s="7" t="s">
        <v>2859</v>
      </c>
      <c r="D67170" s="1">
        <v>12613771</v>
      </c>
      <c r="E67170" s="1">
        <v>77</v>
      </c>
    </row>
    <row r="67171" spans="1:5" x14ac:dyDescent="0.2">
      <c r="A67171" s="5">
        <v>42032.634143518517</v>
      </c>
      <c r="B67171" t="s">
        <v>3934</v>
      </c>
      <c r="C67171" s="7" t="s">
        <v>455</v>
      </c>
      <c r="D67171" s="1">
        <v>10710</v>
      </c>
      <c r="E67171" s="1">
        <v>3</v>
      </c>
    </row>
    <row r="67172" spans="1:5" x14ac:dyDescent="0.2">
      <c r="A67172" s="5">
        <v>42032.63386574074</v>
      </c>
      <c r="B67172" t="s">
        <v>3933</v>
      </c>
      <c r="C67172" s="7" t="s">
        <v>2859</v>
      </c>
      <c r="D67172" s="1">
        <v>66246.53</v>
      </c>
      <c r="E67172" s="1">
        <v>6</v>
      </c>
    </row>
    <row r="67173" spans="1:5" x14ac:dyDescent="0.2">
      <c r="A67173" s="5">
        <v>42032.633136574077</v>
      </c>
      <c r="B67173" t="s">
        <v>3932</v>
      </c>
      <c r="C67173" s="7" t="s">
        <v>3084</v>
      </c>
      <c r="D67173" s="1">
        <v>206461883.62</v>
      </c>
      <c r="E67173" s="1">
        <v>1049</v>
      </c>
    </row>
    <row r="67174" spans="1:5" x14ac:dyDescent="0.2">
      <c r="A67174" s="5">
        <v>42032.631342592591</v>
      </c>
      <c r="B67174" t="s">
        <v>3931</v>
      </c>
      <c r="C67174" s="7" t="s">
        <v>1885</v>
      </c>
      <c r="D67174" s="1">
        <v>14482153</v>
      </c>
      <c r="E67174" s="1">
        <v>185</v>
      </c>
    </row>
    <row r="67175" spans="1:5" x14ac:dyDescent="0.2">
      <c r="A67175" s="5">
        <v>42032.631168981483</v>
      </c>
      <c r="B67175" t="s">
        <v>3930</v>
      </c>
      <c r="C67175" s="7" t="s">
        <v>2859</v>
      </c>
      <c r="D67175" s="1">
        <v>201100</v>
      </c>
      <c r="E67175" s="1">
        <v>3</v>
      </c>
    </row>
    <row r="67176" spans="1:5" x14ac:dyDescent="0.2">
      <c r="A67176" s="5">
        <v>42032.631122685183</v>
      </c>
      <c r="B67176" t="s">
        <v>3929</v>
      </c>
      <c r="C67176" s="7" t="s">
        <v>321</v>
      </c>
      <c r="D67176" s="1">
        <v>90598963.209999993</v>
      </c>
      <c r="E67176" s="1">
        <v>13</v>
      </c>
    </row>
    <row r="67177" spans="1:5" x14ac:dyDescent="0.2">
      <c r="A67177" s="5">
        <v>42032.631099537037</v>
      </c>
      <c r="B67177" t="s">
        <v>3928</v>
      </c>
      <c r="C67177" s="7" t="s">
        <v>1314</v>
      </c>
      <c r="D67177" s="1">
        <v>3389990.03</v>
      </c>
      <c r="E67177" s="1">
        <v>41</v>
      </c>
    </row>
    <row r="67178" spans="1:5" x14ac:dyDescent="0.2">
      <c r="A67178" s="5">
        <v>42032.630208333336</v>
      </c>
      <c r="B67178" t="s">
        <v>3927</v>
      </c>
      <c r="C67178" s="7" t="s">
        <v>3081</v>
      </c>
      <c r="D67178" s="1">
        <v>7137572</v>
      </c>
      <c r="E67178" s="1">
        <v>49</v>
      </c>
    </row>
    <row r="67179" spans="1:5" x14ac:dyDescent="0.2">
      <c r="A67179" s="5">
        <v>42032.626631944448</v>
      </c>
      <c r="B67179" t="s">
        <v>3926</v>
      </c>
      <c r="C67179" s="7" t="s">
        <v>2859</v>
      </c>
      <c r="D67179" s="1">
        <v>135439694</v>
      </c>
      <c r="E67179" s="1">
        <v>3</v>
      </c>
    </row>
    <row r="67180" spans="1:5" x14ac:dyDescent="0.2">
      <c r="A67180" s="5">
        <v>42032.626458333332</v>
      </c>
      <c r="B67180" t="s">
        <v>3925</v>
      </c>
      <c r="C67180" s="7" t="s">
        <v>3283</v>
      </c>
      <c r="D67180" s="1">
        <v>8639712.4100000001</v>
      </c>
      <c r="E67180" s="1">
        <v>2</v>
      </c>
    </row>
    <row r="67181" spans="1:5" x14ac:dyDescent="0.2">
      <c r="A67181" s="5">
        <v>42032.625393518516</v>
      </c>
      <c r="B67181" t="s">
        <v>3924</v>
      </c>
      <c r="C67181" s="7" t="s">
        <v>784</v>
      </c>
      <c r="D67181" s="1">
        <v>500000</v>
      </c>
      <c r="E67181" s="1">
        <v>1</v>
      </c>
    </row>
    <row r="67182" spans="1:5" x14ac:dyDescent="0.2">
      <c r="A67182" s="5">
        <v>42032.6250462963</v>
      </c>
      <c r="B67182" t="s">
        <v>3923</v>
      </c>
      <c r="C67182" s="7" t="s">
        <v>1144</v>
      </c>
      <c r="D67182" s="1">
        <v>1281936.6499999999</v>
      </c>
      <c r="E67182" s="1">
        <v>45</v>
      </c>
    </row>
    <row r="67183" spans="1:5" x14ac:dyDescent="0.2">
      <c r="A67183" s="5">
        <v>42032.622997685183</v>
      </c>
      <c r="B67183" t="s">
        <v>3922</v>
      </c>
      <c r="C67183" s="7" t="s">
        <v>3081</v>
      </c>
      <c r="D67183" s="1">
        <v>15951992</v>
      </c>
      <c r="E67183" s="1">
        <v>23</v>
      </c>
    </row>
    <row r="67184" spans="1:5" x14ac:dyDescent="0.2">
      <c r="A67184" s="5">
        <v>42032.622800925928</v>
      </c>
      <c r="B67184" t="s">
        <v>3921</v>
      </c>
      <c r="C67184" s="7" t="s">
        <v>3084</v>
      </c>
      <c r="D67184" s="1">
        <v>16136078.060000001</v>
      </c>
      <c r="E67184" s="1">
        <v>263</v>
      </c>
    </row>
    <row r="67185" spans="1:5" x14ac:dyDescent="0.2">
      <c r="A67185" s="5">
        <v>42032.622662037036</v>
      </c>
      <c r="B67185" t="s">
        <v>3920</v>
      </c>
      <c r="C67185" s="7" t="s">
        <v>2859</v>
      </c>
      <c r="D67185" s="1">
        <v>46681546</v>
      </c>
      <c r="E67185" s="1">
        <v>3</v>
      </c>
    </row>
    <row r="67186" spans="1:5" x14ac:dyDescent="0.2">
      <c r="A67186" s="5">
        <v>42032.622627314813</v>
      </c>
      <c r="B67186" t="s">
        <v>3919</v>
      </c>
      <c r="C67186" s="7" t="s">
        <v>1299</v>
      </c>
      <c r="D67186" s="1">
        <v>255764.39</v>
      </c>
      <c r="E67186" s="1">
        <v>6</v>
      </c>
    </row>
    <row r="67187" spans="1:5" x14ac:dyDescent="0.2">
      <c r="A67187" s="5">
        <v>42032.620752314811</v>
      </c>
      <c r="B67187" t="s">
        <v>3918</v>
      </c>
      <c r="C67187" s="7" t="s">
        <v>2859</v>
      </c>
      <c r="D67187" s="1">
        <v>25000000</v>
      </c>
      <c r="E67187" s="1">
        <v>1</v>
      </c>
    </row>
    <row r="67188" spans="1:5" x14ac:dyDescent="0.2">
      <c r="A67188" s="5">
        <v>42032.619074074071</v>
      </c>
      <c r="B67188" t="s">
        <v>3917</v>
      </c>
      <c r="C67188" s="7" t="s">
        <v>2859</v>
      </c>
      <c r="D67188" s="1">
        <v>13959409</v>
      </c>
      <c r="E67188" s="1">
        <v>3</v>
      </c>
    </row>
    <row r="67189" spans="1:5" x14ac:dyDescent="0.2">
      <c r="A67189" s="5">
        <v>42032.618668981479</v>
      </c>
      <c r="B67189" t="s">
        <v>3916</v>
      </c>
      <c r="C67189" s="7" t="s">
        <v>2859</v>
      </c>
      <c r="D67189" s="1">
        <v>1637251.41</v>
      </c>
      <c r="E67189" s="1">
        <v>44</v>
      </c>
    </row>
    <row r="67190" spans="1:5" x14ac:dyDescent="0.2">
      <c r="A67190" s="5">
        <v>42032.617326388892</v>
      </c>
      <c r="B67190" t="s">
        <v>37</v>
      </c>
      <c r="C67190" s="7" t="s">
        <v>3866</v>
      </c>
      <c r="D67190" s="1">
        <v>343900.34</v>
      </c>
      <c r="E67190" s="1">
        <v>3</v>
      </c>
    </row>
    <row r="67191" spans="1:5" x14ac:dyDescent="0.2">
      <c r="A67191" s="5">
        <v>42032.616747685184</v>
      </c>
      <c r="B67191" t="s">
        <v>3915</v>
      </c>
      <c r="C67191" s="7" t="s">
        <v>2859</v>
      </c>
      <c r="D67191" s="1">
        <v>10000000</v>
      </c>
      <c r="E67191" s="1">
        <v>1</v>
      </c>
    </row>
    <row r="67192" spans="1:5" x14ac:dyDescent="0.2">
      <c r="A67192" s="5">
        <v>42032.615925925929</v>
      </c>
      <c r="B67192" t="s">
        <v>3914</v>
      </c>
      <c r="C67192" s="7" t="s">
        <v>1144</v>
      </c>
      <c r="D67192" s="1">
        <v>100000</v>
      </c>
      <c r="E67192" s="1">
        <v>1</v>
      </c>
    </row>
    <row r="67193" spans="1:5" x14ac:dyDescent="0.2">
      <c r="A67193" s="5">
        <v>42032.615324074075</v>
      </c>
      <c r="B67193" t="s">
        <v>3913</v>
      </c>
      <c r="C67193" s="7" t="s">
        <v>2859</v>
      </c>
      <c r="D67193" s="1">
        <v>6893616</v>
      </c>
      <c r="E67193" s="1">
        <v>2</v>
      </c>
    </row>
    <row r="67194" spans="1:5" x14ac:dyDescent="0.2">
      <c r="A67194" s="5">
        <v>42032.614016203705</v>
      </c>
      <c r="B67194" t="s">
        <v>3912</v>
      </c>
      <c r="C67194" s="7" t="s">
        <v>3084</v>
      </c>
      <c r="D67194" s="1">
        <v>299929655.70999998</v>
      </c>
      <c r="E67194" s="1">
        <v>1306</v>
      </c>
    </row>
    <row r="67195" spans="1:5" x14ac:dyDescent="0.2">
      <c r="A67195" s="5">
        <v>42032.611805555556</v>
      </c>
      <c r="B67195" t="s">
        <v>3911</v>
      </c>
      <c r="C67195" s="7" t="s">
        <v>2859</v>
      </c>
      <c r="D67195" s="1">
        <v>7528193.1900000004</v>
      </c>
      <c r="E67195" s="1">
        <v>4</v>
      </c>
    </row>
    <row r="67196" spans="1:5" x14ac:dyDescent="0.2">
      <c r="A67196" s="5">
        <v>42032.611458333333</v>
      </c>
      <c r="B67196" t="s">
        <v>3666</v>
      </c>
      <c r="C67196" s="7" t="s">
        <v>2859</v>
      </c>
      <c r="D67196" s="1">
        <v>6780000</v>
      </c>
      <c r="E67196" s="1">
        <v>2</v>
      </c>
    </row>
    <row r="67197" spans="1:5" x14ac:dyDescent="0.2">
      <c r="A67197" s="5">
        <v>42032.610335648147</v>
      </c>
      <c r="B67197" t="s">
        <v>847</v>
      </c>
      <c r="C67197" s="7" t="s">
        <v>3186</v>
      </c>
      <c r="D67197" s="1">
        <v>201000</v>
      </c>
      <c r="E67197" s="1">
        <v>4</v>
      </c>
    </row>
    <row r="67198" spans="1:5" x14ac:dyDescent="0.2">
      <c r="A67198" s="5">
        <v>42032.610023148147</v>
      </c>
      <c r="B67198" t="s">
        <v>3910</v>
      </c>
      <c r="C67198" s="7" t="s">
        <v>321</v>
      </c>
      <c r="D67198" s="1">
        <v>5142630.8899999997</v>
      </c>
      <c r="E67198" s="1">
        <v>111</v>
      </c>
    </row>
    <row r="67199" spans="1:5" x14ac:dyDescent="0.2">
      <c r="A67199" s="5">
        <v>42032.609236111108</v>
      </c>
      <c r="B67199" t="s">
        <v>3909</v>
      </c>
      <c r="C67199" s="7" t="s">
        <v>609</v>
      </c>
      <c r="D67199" s="1">
        <v>400000</v>
      </c>
      <c r="E67199" s="1">
        <v>2</v>
      </c>
    </row>
    <row r="67200" spans="1:5" x14ac:dyDescent="0.2">
      <c r="A67200" s="5">
        <v>42032.608113425929</v>
      </c>
      <c r="B67200" t="s">
        <v>3289</v>
      </c>
      <c r="C67200" s="7" t="s">
        <v>321</v>
      </c>
      <c r="D67200" s="1">
        <v>5835000</v>
      </c>
      <c r="E67200" s="1">
        <v>19</v>
      </c>
    </row>
    <row r="67201" spans="1:5" x14ac:dyDescent="0.2">
      <c r="A67201" s="5">
        <v>42032.607106481482</v>
      </c>
      <c r="B67201" t="s">
        <v>3908</v>
      </c>
      <c r="C67201" s="7" t="s">
        <v>2859</v>
      </c>
      <c r="D67201" s="1">
        <v>25715417.309999999</v>
      </c>
      <c r="E67201" s="1">
        <v>1</v>
      </c>
    </row>
    <row r="67202" spans="1:5" x14ac:dyDescent="0.2">
      <c r="A67202" s="5">
        <v>42032.60628472222</v>
      </c>
      <c r="B67202" t="s">
        <v>3907</v>
      </c>
      <c r="C67202" s="7" t="s">
        <v>1879</v>
      </c>
      <c r="D67202" s="1">
        <v>5475</v>
      </c>
      <c r="E67202" s="1">
        <v>1</v>
      </c>
    </row>
    <row r="67203" spans="1:5" x14ac:dyDescent="0.2">
      <c r="A67203" s="5">
        <v>42032.606030092589</v>
      </c>
      <c r="B67203" t="s">
        <v>3906</v>
      </c>
      <c r="C67203" s="7" t="s">
        <v>321</v>
      </c>
      <c r="D67203" s="1">
        <v>4664757.5999999996</v>
      </c>
      <c r="E67203" s="1">
        <v>138</v>
      </c>
    </row>
    <row r="67204" spans="1:5" x14ac:dyDescent="0.2">
      <c r="A67204" s="5">
        <v>42032.605358796296</v>
      </c>
      <c r="B67204" t="s">
        <v>3905</v>
      </c>
      <c r="C67204" s="7" t="s">
        <v>2859</v>
      </c>
      <c r="D67204" s="1">
        <v>330500</v>
      </c>
      <c r="E67204" s="1">
        <v>7</v>
      </c>
    </row>
    <row r="67205" spans="1:5" x14ac:dyDescent="0.2">
      <c r="A67205" s="5">
        <v>42032.605000000003</v>
      </c>
      <c r="B67205" t="s">
        <v>3904</v>
      </c>
      <c r="C67205" s="7" t="s">
        <v>321</v>
      </c>
      <c r="D67205" s="1">
        <v>48760054.109999999</v>
      </c>
      <c r="E67205" s="1">
        <v>187</v>
      </c>
    </row>
    <row r="67206" spans="1:5" x14ac:dyDescent="0.2">
      <c r="A67206" s="5">
        <v>42032.602164351854</v>
      </c>
      <c r="B67206" t="s">
        <v>3903</v>
      </c>
      <c r="C67206" s="7" t="s">
        <v>2859</v>
      </c>
      <c r="D67206" s="1">
        <v>80291551.280000001</v>
      </c>
      <c r="E67206" s="1">
        <v>3</v>
      </c>
    </row>
    <row r="67207" spans="1:5" x14ac:dyDescent="0.2">
      <c r="A67207" s="5">
        <v>42032.601446759261</v>
      </c>
      <c r="B67207" t="s">
        <v>3902</v>
      </c>
      <c r="C67207" s="7" t="s">
        <v>2859</v>
      </c>
      <c r="D67207" s="1">
        <v>15938054</v>
      </c>
      <c r="E67207" s="1">
        <v>8</v>
      </c>
    </row>
    <row r="67208" spans="1:5" x14ac:dyDescent="0.2">
      <c r="A67208" s="5">
        <v>42032.601018518515</v>
      </c>
      <c r="B67208" t="s">
        <v>3901</v>
      </c>
      <c r="C67208" s="7" t="s">
        <v>321</v>
      </c>
      <c r="D67208" s="1">
        <v>29535230.460000001</v>
      </c>
      <c r="E67208" s="1">
        <v>1</v>
      </c>
    </row>
    <row r="67209" spans="1:5" x14ac:dyDescent="0.2">
      <c r="A67209" s="5">
        <v>42032.600706018522</v>
      </c>
      <c r="B67209" t="s">
        <v>3900</v>
      </c>
      <c r="C67209" s="7" t="s">
        <v>1057</v>
      </c>
      <c r="D67209" s="1">
        <v>74500000</v>
      </c>
      <c r="E67209" s="1">
        <v>2</v>
      </c>
    </row>
    <row r="67210" spans="1:5" x14ac:dyDescent="0.2">
      <c r="A67210" s="5">
        <v>42032.598449074074</v>
      </c>
      <c r="B67210" t="s">
        <v>3899</v>
      </c>
      <c r="C67210" s="7" t="s">
        <v>1708</v>
      </c>
      <c r="D67210" s="1">
        <v>2237973.4900000002</v>
      </c>
      <c r="E67210" s="1">
        <v>1</v>
      </c>
    </row>
    <row r="67211" spans="1:5" x14ac:dyDescent="0.2">
      <c r="A67211" s="5">
        <v>42032.598298611112</v>
      </c>
      <c r="B67211" t="s">
        <v>3898</v>
      </c>
      <c r="C67211" s="7" t="s">
        <v>1683</v>
      </c>
      <c r="D67211" s="1">
        <v>535157300</v>
      </c>
      <c r="E67211" s="1">
        <v>1</v>
      </c>
    </row>
    <row r="67212" spans="1:5" x14ac:dyDescent="0.2">
      <c r="A67212" s="5">
        <v>42032.597812499997</v>
      </c>
      <c r="B67212" t="s">
        <v>3897</v>
      </c>
      <c r="C67212" s="7" t="s">
        <v>2859</v>
      </c>
      <c r="D67212" s="1">
        <v>5471246</v>
      </c>
      <c r="E67212" s="1">
        <v>4</v>
      </c>
    </row>
    <row r="67213" spans="1:5" x14ac:dyDescent="0.2">
      <c r="A67213" s="5">
        <v>42032.597650462965</v>
      </c>
      <c r="B67213" t="s">
        <v>3896</v>
      </c>
      <c r="C67213" s="7" t="s">
        <v>2859</v>
      </c>
      <c r="D67213" s="1">
        <v>4088981.19</v>
      </c>
      <c r="E67213" s="1">
        <v>8</v>
      </c>
    </row>
    <row r="67214" spans="1:5" x14ac:dyDescent="0.2">
      <c r="A67214" s="5">
        <v>42032.596562500003</v>
      </c>
      <c r="B67214" t="s">
        <v>3895</v>
      </c>
      <c r="C67214" s="7" t="s">
        <v>2859</v>
      </c>
      <c r="D67214" s="1">
        <v>12983268.16</v>
      </c>
      <c r="E67214" s="1">
        <v>49</v>
      </c>
    </row>
    <row r="67215" spans="1:5" x14ac:dyDescent="0.2">
      <c r="A67215" s="5">
        <v>42032.596018518518</v>
      </c>
      <c r="B67215" t="s">
        <v>3894</v>
      </c>
      <c r="C67215" s="7" t="s">
        <v>1708</v>
      </c>
      <c r="D67215" s="1">
        <v>3819560.15</v>
      </c>
      <c r="E67215" s="1">
        <v>1</v>
      </c>
    </row>
    <row r="67216" spans="1:5" x14ac:dyDescent="0.2">
      <c r="A67216" s="5">
        <v>42032.593541666669</v>
      </c>
      <c r="B67216" t="s">
        <v>3893</v>
      </c>
      <c r="C67216" s="7" t="s">
        <v>2859</v>
      </c>
      <c r="D67216" s="1">
        <v>43681731</v>
      </c>
      <c r="E67216" s="1">
        <v>11</v>
      </c>
    </row>
    <row r="67217" spans="1:5" x14ac:dyDescent="0.2">
      <c r="A67217" s="5">
        <v>42032.5934837963</v>
      </c>
      <c r="B67217" t="s">
        <v>3892</v>
      </c>
      <c r="C67217" s="7" t="s">
        <v>1144</v>
      </c>
      <c r="D67217" s="1">
        <v>13312636.66</v>
      </c>
      <c r="E67217" s="1">
        <v>16</v>
      </c>
    </row>
    <row r="67218" spans="1:5" x14ac:dyDescent="0.2">
      <c r="A67218" s="5">
        <v>42032.592615740738</v>
      </c>
      <c r="B67218" t="s">
        <v>3891</v>
      </c>
      <c r="C67218" s="7" t="s">
        <v>1654</v>
      </c>
      <c r="D67218" s="1">
        <v>19239055.640000001</v>
      </c>
      <c r="E67218" s="1">
        <v>1</v>
      </c>
    </row>
    <row r="67219" spans="1:5" x14ac:dyDescent="0.2">
      <c r="A67219" s="5">
        <v>42032.591956018521</v>
      </c>
      <c r="B67219" t="s">
        <v>3890</v>
      </c>
      <c r="C67219" s="7" t="s">
        <v>2859</v>
      </c>
      <c r="D67219" s="1">
        <v>8241521.2699999996</v>
      </c>
      <c r="E67219" s="1">
        <v>5</v>
      </c>
    </row>
    <row r="67220" spans="1:5" x14ac:dyDescent="0.2">
      <c r="A67220" s="5">
        <v>42032.591053240743</v>
      </c>
      <c r="B67220" t="s">
        <v>3889</v>
      </c>
      <c r="C67220" s="7" t="s">
        <v>2859</v>
      </c>
      <c r="D67220" s="1">
        <v>1582500</v>
      </c>
      <c r="E67220" s="1">
        <v>14</v>
      </c>
    </row>
    <row r="67221" spans="1:5" x14ac:dyDescent="0.2">
      <c r="A67221" s="5">
        <v>42032.590486111112</v>
      </c>
      <c r="B67221" t="s">
        <v>3888</v>
      </c>
      <c r="C67221" s="7" t="s">
        <v>321</v>
      </c>
      <c r="D67221" s="1">
        <v>9788588.3699999992</v>
      </c>
      <c r="E67221" s="1">
        <v>3</v>
      </c>
    </row>
    <row r="67222" spans="1:5" x14ac:dyDescent="0.2">
      <c r="A67222" s="5">
        <v>42032.58935185185</v>
      </c>
      <c r="B67222" t="s">
        <v>3887</v>
      </c>
      <c r="C67222" s="7" t="s">
        <v>3084</v>
      </c>
      <c r="D67222" s="1">
        <v>102719009.5</v>
      </c>
      <c r="E67222" s="1">
        <v>223</v>
      </c>
    </row>
    <row r="67223" spans="1:5" x14ac:dyDescent="0.2">
      <c r="A67223" s="5">
        <v>42032.588634259257</v>
      </c>
      <c r="B67223" t="s">
        <v>3886</v>
      </c>
      <c r="C67223" s="7" t="s">
        <v>321</v>
      </c>
      <c r="D67223" s="1">
        <v>77586095.180000007</v>
      </c>
      <c r="E67223" s="1">
        <v>3</v>
      </c>
    </row>
    <row r="67224" spans="1:5" x14ac:dyDescent="0.2">
      <c r="A67224" s="5">
        <v>42032.587905092594</v>
      </c>
      <c r="B67224" t="s">
        <v>3885</v>
      </c>
      <c r="C67224" s="7" t="s">
        <v>2859</v>
      </c>
      <c r="D67224" s="1">
        <v>41748642</v>
      </c>
      <c r="E67224" s="1">
        <v>22</v>
      </c>
    </row>
    <row r="67225" spans="1:5" x14ac:dyDescent="0.2">
      <c r="A67225" s="5">
        <v>42032.586793981478</v>
      </c>
      <c r="B67225" t="s">
        <v>3884</v>
      </c>
      <c r="C67225" s="7" t="s">
        <v>2380</v>
      </c>
      <c r="D67225" s="1">
        <v>33963500</v>
      </c>
      <c r="E67225" s="1">
        <v>1</v>
      </c>
    </row>
    <row r="67226" spans="1:5" x14ac:dyDescent="0.2">
      <c r="A67226" s="5">
        <v>42032.586527777778</v>
      </c>
      <c r="B67226" t="s">
        <v>3883</v>
      </c>
      <c r="C67226" s="7" t="s">
        <v>321</v>
      </c>
      <c r="D67226" s="1">
        <v>58129145.520000003</v>
      </c>
      <c r="E67226" s="1">
        <v>4</v>
      </c>
    </row>
    <row r="67227" spans="1:5" x14ac:dyDescent="0.2">
      <c r="A67227" s="5">
        <v>42032.582858796297</v>
      </c>
      <c r="B67227" t="s">
        <v>3882</v>
      </c>
      <c r="C67227" s="7" t="s">
        <v>1920</v>
      </c>
      <c r="D67227" s="1">
        <v>11500049.486</v>
      </c>
      <c r="E67227" s="1">
        <v>33</v>
      </c>
    </row>
    <row r="67228" spans="1:5" x14ac:dyDescent="0.2">
      <c r="A67228" s="5">
        <v>42032.582245370373</v>
      </c>
      <c r="B67228" t="s">
        <v>3881</v>
      </c>
      <c r="C67228" s="7" t="s">
        <v>2859</v>
      </c>
      <c r="D67228" s="1">
        <v>453971</v>
      </c>
      <c r="E67228" s="1">
        <v>2</v>
      </c>
    </row>
    <row r="67229" spans="1:5" x14ac:dyDescent="0.2">
      <c r="A67229" s="5">
        <v>42032.580405092594</v>
      </c>
      <c r="B67229" t="s">
        <v>3880</v>
      </c>
      <c r="C67229" s="7" t="s">
        <v>3024</v>
      </c>
      <c r="D67229" s="1">
        <v>583000</v>
      </c>
      <c r="E67229" s="1">
        <v>7</v>
      </c>
    </row>
    <row r="67230" spans="1:5" x14ac:dyDescent="0.2">
      <c r="A67230" s="5">
        <v>42032.579930555556</v>
      </c>
      <c r="B67230" t="s">
        <v>3879</v>
      </c>
      <c r="C67230" s="7" t="s">
        <v>1144</v>
      </c>
      <c r="D67230" s="1">
        <v>190334217.25</v>
      </c>
      <c r="E67230" s="1">
        <v>1253</v>
      </c>
    </row>
    <row r="67231" spans="1:5" x14ac:dyDescent="0.2">
      <c r="A67231" s="5">
        <v>42032.579884259256</v>
      </c>
      <c r="B67231" t="s">
        <v>3878</v>
      </c>
      <c r="C67231" s="7" t="s">
        <v>1920</v>
      </c>
      <c r="D67231" s="1">
        <v>171652167.22</v>
      </c>
      <c r="E67231" s="1">
        <v>426</v>
      </c>
    </row>
    <row r="67232" spans="1:5" x14ac:dyDescent="0.2">
      <c r="A67232" s="5">
        <v>42032.578240740739</v>
      </c>
      <c r="B67232" t="s">
        <v>3877</v>
      </c>
      <c r="C67232" s="7" t="s">
        <v>2859</v>
      </c>
      <c r="D67232" s="1">
        <v>9051243</v>
      </c>
      <c r="E67232" s="1">
        <v>5</v>
      </c>
    </row>
    <row r="67233" spans="1:5" x14ac:dyDescent="0.2">
      <c r="A67233" s="5">
        <v>42032.577523148146</v>
      </c>
      <c r="B67233" t="s">
        <v>3876</v>
      </c>
      <c r="C67233" s="7" t="s">
        <v>1535</v>
      </c>
      <c r="D67233" s="1">
        <v>17732470</v>
      </c>
      <c r="E67233" s="1">
        <v>2</v>
      </c>
    </row>
    <row r="67234" spans="1:5" x14ac:dyDescent="0.2">
      <c r="A67234" s="5">
        <v>42032.575289351851</v>
      </c>
      <c r="B67234" t="s">
        <v>3875</v>
      </c>
      <c r="C67234" s="7" t="s">
        <v>2859</v>
      </c>
      <c r="D67234" s="1">
        <v>1387852.68</v>
      </c>
      <c r="E67234" s="1">
        <v>17</v>
      </c>
    </row>
    <row r="67235" spans="1:5" x14ac:dyDescent="0.2">
      <c r="A67235" s="5">
        <v>42032.573240740741</v>
      </c>
      <c r="B67235" t="s">
        <v>3874</v>
      </c>
      <c r="C67235" s="7" t="s">
        <v>2859</v>
      </c>
      <c r="D67235" s="1">
        <v>-19859766</v>
      </c>
      <c r="E67235" s="1">
        <v>165</v>
      </c>
    </row>
    <row r="67236" spans="1:5" x14ac:dyDescent="0.2">
      <c r="A67236" s="5">
        <v>42032.569791666669</v>
      </c>
      <c r="B67236" t="s">
        <v>3873</v>
      </c>
      <c r="C67236" s="7" t="s">
        <v>2859</v>
      </c>
      <c r="D67236" s="1">
        <v>139791.15</v>
      </c>
      <c r="E67236" s="1">
        <v>1</v>
      </c>
    </row>
    <row r="67237" spans="1:5" x14ac:dyDescent="0.2">
      <c r="A67237" s="5">
        <v>42032.568726851852</v>
      </c>
      <c r="B67237" t="s">
        <v>3872</v>
      </c>
      <c r="C67237" s="7" t="s">
        <v>1703</v>
      </c>
      <c r="D67237" s="1">
        <v>328102.93</v>
      </c>
      <c r="E67237" s="1">
        <v>1</v>
      </c>
    </row>
    <row r="67238" spans="1:5" x14ac:dyDescent="0.2">
      <c r="A67238" s="5">
        <v>42032.566655092596</v>
      </c>
      <c r="B67238" t="s">
        <v>3871</v>
      </c>
      <c r="C67238" s="7" t="s">
        <v>2859</v>
      </c>
      <c r="D67238" s="1">
        <v>22888866</v>
      </c>
      <c r="E67238" s="1">
        <v>22</v>
      </c>
    </row>
    <row r="67239" spans="1:5" x14ac:dyDescent="0.2">
      <c r="A67239" s="5">
        <v>42032.56585648148</v>
      </c>
      <c r="B67239" t="s">
        <v>3870</v>
      </c>
      <c r="C67239" s="7" t="s">
        <v>321</v>
      </c>
      <c r="D67239" s="1">
        <v>23347592.109999999</v>
      </c>
      <c r="E67239" s="1">
        <v>1</v>
      </c>
    </row>
    <row r="67240" spans="1:5" x14ac:dyDescent="0.2">
      <c r="A67240" s="5">
        <v>42032.563530092593</v>
      </c>
      <c r="B67240" t="s">
        <v>3869</v>
      </c>
      <c r="C67240" s="7" t="s">
        <v>2859</v>
      </c>
      <c r="D67240" s="1">
        <v>5486225.4900000002</v>
      </c>
      <c r="E67240" s="1">
        <v>6</v>
      </c>
    </row>
    <row r="67241" spans="1:5" x14ac:dyDescent="0.2">
      <c r="A67241" s="5">
        <v>42032.56318287037</v>
      </c>
      <c r="B67241" t="s">
        <v>3868</v>
      </c>
      <c r="C67241" s="7" t="s">
        <v>3084</v>
      </c>
      <c r="D67241" s="1">
        <v>2861462.68</v>
      </c>
      <c r="E67241" s="1">
        <v>1</v>
      </c>
    </row>
    <row r="67242" spans="1:5" x14ac:dyDescent="0.2">
      <c r="A67242" s="5">
        <v>42032.561932870369</v>
      </c>
      <c r="B67242" t="s">
        <v>1650</v>
      </c>
      <c r="C67242" s="7" t="s">
        <v>2859</v>
      </c>
      <c r="D67242" s="1">
        <v>24706000</v>
      </c>
      <c r="E67242" s="1">
        <v>6</v>
      </c>
    </row>
    <row r="67243" spans="1:5" x14ac:dyDescent="0.2">
      <c r="A67243" s="5">
        <v>42032.560740740744</v>
      </c>
      <c r="B67243" t="s">
        <v>3867</v>
      </c>
      <c r="C67243" s="7" t="s">
        <v>1299</v>
      </c>
      <c r="D67243" s="1">
        <v>267473.25</v>
      </c>
      <c r="E67243" s="1">
        <v>1</v>
      </c>
    </row>
    <row r="67244" spans="1:5" x14ac:dyDescent="0.2">
      <c r="A67244" s="5">
        <v>42032.560266203705</v>
      </c>
      <c r="B67244" t="s">
        <v>3027</v>
      </c>
      <c r="C67244" s="7" t="s">
        <v>3866</v>
      </c>
      <c r="D67244" s="1">
        <v>10000</v>
      </c>
      <c r="E67244" s="1">
        <v>1</v>
      </c>
    </row>
    <row r="67245" spans="1:5" x14ac:dyDescent="0.2">
      <c r="A67245" s="5">
        <v>42032.557210648149</v>
      </c>
      <c r="B67245" t="s">
        <v>3865</v>
      </c>
      <c r="C67245" s="7" t="s">
        <v>321</v>
      </c>
      <c r="D67245" s="1">
        <v>24290374.75</v>
      </c>
      <c r="E67245" s="1">
        <v>3</v>
      </c>
    </row>
    <row r="67246" spans="1:5" x14ac:dyDescent="0.2">
      <c r="A67246" s="5">
        <v>42032.556192129632</v>
      </c>
      <c r="B67246" t="s">
        <v>3864</v>
      </c>
      <c r="C67246" s="7" t="s">
        <v>2859</v>
      </c>
      <c r="D67246" s="1">
        <v>69273562</v>
      </c>
      <c r="E67246" s="1">
        <v>29</v>
      </c>
    </row>
    <row r="67247" spans="1:5" x14ac:dyDescent="0.2">
      <c r="A67247" s="5">
        <v>42032.554571759261</v>
      </c>
      <c r="B67247" t="s">
        <v>3863</v>
      </c>
      <c r="C67247" s="7" t="s">
        <v>321</v>
      </c>
      <c r="D67247" s="1">
        <v>1023100</v>
      </c>
      <c r="E67247" s="1">
        <v>35</v>
      </c>
    </row>
    <row r="67248" spans="1:5" x14ac:dyDescent="0.2">
      <c r="A67248" s="5">
        <v>42032.552430555559</v>
      </c>
      <c r="B67248" t="s">
        <v>3861</v>
      </c>
      <c r="C67248" s="7" t="s">
        <v>321</v>
      </c>
      <c r="D67248" s="1">
        <v>100000</v>
      </c>
      <c r="E67248" s="1">
        <v>2</v>
      </c>
    </row>
    <row r="67249" spans="1:5" x14ac:dyDescent="0.2">
      <c r="A67249" s="5">
        <v>42032.552430555559</v>
      </c>
      <c r="B67249" t="s">
        <v>3862</v>
      </c>
      <c r="C67249" s="7" t="s">
        <v>2859</v>
      </c>
      <c r="D67249" s="1">
        <v>3074468</v>
      </c>
      <c r="E67249" s="1">
        <v>3</v>
      </c>
    </row>
    <row r="67250" spans="1:5" x14ac:dyDescent="0.2">
      <c r="A67250" s="5">
        <v>42032.552395833336</v>
      </c>
      <c r="B67250" t="s">
        <v>3860</v>
      </c>
      <c r="C67250" s="7" t="s">
        <v>192</v>
      </c>
      <c r="D67250" s="1">
        <v>5505.38</v>
      </c>
      <c r="E67250" s="1">
        <v>1</v>
      </c>
    </row>
    <row r="67251" spans="1:5" x14ac:dyDescent="0.2">
      <c r="A67251" s="5">
        <v>42032.551099537035</v>
      </c>
      <c r="B67251" t="s">
        <v>3859</v>
      </c>
      <c r="C67251" s="7" t="s">
        <v>1335</v>
      </c>
      <c r="D67251" s="1">
        <v>161895000</v>
      </c>
      <c r="E67251" s="1">
        <v>1</v>
      </c>
    </row>
    <row r="67252" spans="1:5" x14ac:dyDescent="0.2">
      <c r="A67252" s="5">
        <v>42032.551076388889</v>
      </c>
      <c r="B67252" t="s">
        <v>3858</v>
      </c>
      <c r="C67252" s="7" t="s">
        <v>321</v>
      </c>
      <c r="D67252" s="1">
        <v>15068405.140000001</v>
      </c>
      <c r="E67252" s="1">
        <v>16</v>
      </c>
    </row>
    <row r="67253" spans="1:5" x14ac:dyDescent="0.2">
      <c r="A67253" s="5">
        <v>42032.551041666666</v>
      </c>
      <c r="B67253" t="s">
        <v>3857</v>
      </c>
      <c r="C67253" s="7" t="s">
        <v>532</v>
      </c>
      <c r="D67253" s="1">
        <v>16845750</v>
      </c>
      <c r="E67253" s="1">
        <v>1</v>
      </c>
    </row>
    <row r="67254" spans="1:5" x14ac:dyDescent="0.2">
      <c r="A67254" s="5">
        <v>42032.549629629626</v>
      </c>
      <c r="B67254" t="s">
        <v>3856</v>
      </c>
      <c r="C67254" s="7" t="s">
        <v>321</v>
      </c>
      <c r="D67254" s="1">
        <v>145854803.69999999</v>
      </c>
      <c r="E67254" s="1">
        <v>2</v>
      </c>
    </row>
    <row r="67255" spans="1:5" x14ac:dyDescent="0.2">
      <c r="A67255" s="5">
        <v>42032.548773148148</v>
      </c>
      <c r="B67255" t="s">
        <v>3855</v>
      </c>
      <c r="C67255" s="7" t="s">
        <v>2859</v>
      </c>
      <c r="D67255" s="1">
        <v>29378152</v>
      </c>
      <c r="E67255" s="1">
        <v>33</v>
      </c>
    </row>
    <row r="67256" spans="1:5" x14ac:dyDescent="0.2">
      <c r="A67256" s="5">
        <v>42032.546296296299</v>
      </c>
      <c r="B67256" t="s">
        <v>3854</v>
      </c>
      <c r="C67256" s="7" t="s">
        <v>321</v>
      </c>
      <c r="D67256" s="1">
        <v>439325</v>
      </c>
      <c r="E67256" s="1">
        <v>38</v>
      </c>
    </row>
    <row r="67257" spans="1:5" x14ac:dyDescent="0.2">
      <c r="A67257" s="5">
        <v>42032.543819444443</v>
      </c>
      <c r="B67257" t="s">
        <v>3853</v>
      </c>
      <c r="C67257" s="7" t="s">
        <v>2859</v>
      </c>
      <c r="D67257" s="1">
        <v>-2470488</v>
      </c>
      <c r="E67257" s="1">
        <v>7</v>
      </c>
    </row>
    <row r="67258" spans="1:5" x14ac:dyDescent="0.2">
      <c r="A67258" s="5">
        <v>42032.542442129627</v>
      </c>
      <c r="B67258" t="s">
        <v>3852</v>
      </c>
      <c r="C67258" s="7" t="s">
        <v>321</v>
      </c>
      <c r="D67258" s="1">
        <v>439325</v>
      </c>
      <c r="E67258" s="1">
        <v>38</v>
      </c>
    </row>
    <row r="67259" spans="1:5" x14ac:dyDescent="0.2">
      <c r="A67259" s="5">
        <v>42032.541759259257</v>
      </c>
      <c r="B67259" t="s">
        <v>3851</v>
      </c>
      <c r="C67259" s="7" t="s">
        <v>1683</v>
      </c>
      <c r="D67259" s="1">
        <v>70000</v>
      </c>
      <c r="E67259" s="1">
        <v>1</v>
      </c>
    </row>
    <row r="67260" spans="1:5" x14ac:dyDescent="0.2">
      <c r="A67260" s="5">
        <v>42032.54042824074</v>
      </c>
      <c r="B67260" t="s">
        <v>3850</v>
      </c>
      <c r="C67260" s="7" t="s">
        <v>2859</v>
      </c>
      <c r="D67260" s="1">
        <v>-149794724</v>
      </c>
      <c r="E67260" s="1">
        <v>91</v>
      </c>
    </row>
    <row r="67261" spans="1:5" x14ac:dyDescent="0.2">
      <c r="A67261" s="5">
        <v>42032.538368055553</v>
      </c>
      <c r="B67261" t="s">
        <v>3849</v>
      </c>
      <c r="C67261" s="7" t="s">
        <v>321</v>
      </c>
      <c r="D67261" s="1">
        <v>2412069</v>
      </c>
      <c r="E67261" s="1">
        <v>14</v>
      </c>
    </row>
    <row r="67262" spans="1:5" x14ac:dyDescent="0.2">
      <c r="A67262" s="5">
        <v>42032.533564814818</v>
      </c>
      <c r="B67262" t="s">
        <v>3848</v>
      </c>
      <c r="C67262" s="7" t="s">
        <v>2859</v>
      </c>
      <c r="D67262" s="1">
        <v>2766516</v>
      </c>
      <c r="E67262" s="1">
        <v>1</v>
      </c>
    </row>
    <row r="67263" spans="1:5" x14ac:dyDescent="0.2">
      <c r="A67263" s="5">
        <v>42032.530439814815</v>
      </c>
      <c r="B67263" t="s">
        <v>3847</v>
      </c>
      <c r="C67263" s="7" t="s">
        <v>2859</v>
      </c>
      <c r="D67263" s="1">
        <v>15784786</v>
      </c>
      <c r="E67263" s="1">
        <v>7</v>
      </c>
    </row>
    <row r="67264" spans="1:5" x14ac:dyDescent="0.2">
      <c r="A67264" s="5">
        <v>42032.527256944442</v>
      </c>
      <c r="B67264" t="s">
        <v>3846</v>
      </c>
      <c r="C67264" s="7" t="s">
        <v>3084</v>
      </c>
      <c r="D67264" s="1">
        <v>56628743.619999997</v>
      </c>
      <c r="E67264" s="1">
        <v>687</v>
      </c>
    </row>
    <row r="67265" spans="1:5" x14ac:dyDescent="0.2">
      <c r="A67265" s="5">
        <v>42032.527060185188</v>
      </c>
      <c r="B67265" t="s">
        <v>3845</v>
      </c>
      <c r="C67265" s="7" t="s">
        <v>2859</v>
      </c>
      <c r="D67265" s="1">
        <v>10499850</v>
      </c>
      <c r="E67265" s="1">
        <v>15</v>
      </c>
    </row>
    <row r="67266" spans="1:5" x14ac:dyDescent="0.2">
      <c r="A67266" s="5">
        <v>42032.52684027778</v>
      </c>
      <c r="B67266" t="s">
        <v>3844</v>
      </c>
      <c r="C67266" s="7" t="s">
        <v>1683</v>
      </c>
      <c r="D67266" s="1">
        <v>330150000</v>
      </c>
      <c r="E67266" s="1">
        <v>3</v>
      </c>
    </row>
    <row r="67267" spans="1:5" x14ac:dyDescent="0.2">
      <c r="A67267" s="5">
        <v>42032.526597222219</v>
      </c>
      <c r="B67267" t="s">
        <v>3843</v>
      </c>
      <c r="C67267" s="7" t="s">
        <v>1107</v>
      </c>
      <c r="D67267" s="1">
        <v>1504047.31</v>
      </c>
      <c r="E67267" s="1">
        <v>23</v>
      </c>
    </row>
    <row r="67268" spans="1:5" x14ac:dyDescent="0.2">
      <c r="A67268" s="5">
        <v>42032.522268518522</v>
      </c>
      <c r="B67268" t="s">
        <v>3842</v>
      </c>
      <c r="C67268" s="7" t="s">
        <v>2859</v>
      </c>
      <c r="D67268" s="1">
        <v>20611672</v>
      </c>
      <c r="E67268" s="1">
        <v>2</v>
      </c>
    </row>
    <row r="67269" spans="1:5" x14ac:dyDescent="0.2">
      <c r="A67269" s="5">
        <v>42032.522187499999</v>
      </c>
      <c r="B67269" t="s">
        <v>3841</v>
      </c>
      <c r="C67269" s="7" t="s">
        <v>2859</v>
      </c>
      <c r="D67269" s="1">
        <v>452031.03</v>
      </c>
      <c r="E67269" s="1">
        <v>7</v>
      </c>
    </row>
    <row r="67270" spans="1:5" x14ac:dyDescent="0.2">
      <c r="A67270" s="5">
        <v>42032.517314814817</v>
      </c>
      <c r="B67270" t="s">
        <v>3840</v>
      </c>
      <c r="C67270" s="7" t="s">
        <v>2365</v>
      </c>
      <c r="D67270" s="1">
        <v>15276000</v>
      </c>
      <c r="E67270" s="1">
        <v>166</v>
      </c>
    </row>
    <row r="67271" spans="1:5" x14ac:dyDescent="0.2">
      <c r="A67271" s="5">
        <v>42032.517280092594</v>
      </c>
      <c r="B67271" t="s">
        <v>3839</v>
      </c>
      <c r="C67271" s="7" t="s">
        <v>2859</v>
      </c>
      <c r="D67271" s="1">
        <v>19208895</v>
      </c>
      <c r="E67271" s="1">
        <v>35</v>
      </c>
    </row>
    <row r="67272" spans="1:5" x14ac:dyDescent="0.2">
      <c r="A67272" s="5">
        <v>42032.513379629629</v>
      </c>
      <c r="B67272" t="s">
        <v>3838</v>
      </c>
      <c r="C67272" s="7" t="s">
        <v>2859</v>
      </c>
      <c r="D67272" s="1">
        <v>175000</v>
      </c>
      <c r="E67272" s="1">
        <v>1</v>
      </c>
    </row>
    <row r="67273" spans="1:5" x14ac:dyDescent="0.2">
      <c r="A67273" s="5">
        <v>42032.50990740741</v>
      </c>
      <c r="B67273" t="s">
        <v>3837</v>
      </c>
      <c r="C67273" s="7" t="s">
        <v>2859</v>
      </c>
      <c r="D67273" s="1">
        <v>6404174</v>
      </c>
      <c r="E67273" s="1">
        <v>55</v>
      </c>
    </row>
    <row r="67274" spans="1:5" x14ac:dyDescent="0.2">
      <c r="A67274" s="5">
        <v>42032.509687500002</v>
      </c>
      <c r="B67274" t="s">
        <v>3836</v>
      </c>
      <c r="C67274" s="7" t="s">
        <v>1107</v>
      </c>
      <c r="D67274" s="1">
        <v>2264666.34</v>
      </c>
      <c r="E67274" s="1">
        <v>21</v>
      </c>
    </row>
    <row r="67275" spans="1:5" x14ac:dyDescent="0.2">
      <c r="A67275" s="5">
        <v>42032.509444444448</v>
      </c>
      <c r="B67275" t="s">
        <v>3835</v>
      </c>
      <c r="C67275" s="7" t="s">
        <v>1663</v>
      </c>
      <c r="D67275" s="1">
        <v>2619816.98</v>
      </c>
      <c r="E67275" s="1">
        <v>11</v>
      </c>
    </row>
    <row r="67276" spans="1:5" x14ac:dyDescent="0.2">
      <c r="A67276" s="5">
        <v>42032.509074074071</v>
      </c>
      <c r="B67276" t="s">
        <v>3834</v>
      </c>
      <c r="C67276" s="7" t="s">
        <v>1144</v>
      </c>
      <c r="D67276" s="1">
        <v>5741522.4699999997</v>
      </c>
      <c r="E67276" s="1">
        <v>144</v>
      </c>
    </row>
    <row r="67277" spans="1:5" x14ac:dyDescent="0.2">
      <c r="A67277" s="5">
        <v>42032.503472222219</v>
      </c>
      <c r="B67277" t="s">
        <v>3833</v>
      </c>
      <c r="C67277" s="7" t="s">
        <v>2859</v>
      </c>
      <c r="D67277" s="1">
        <v>30150000</v>
      </c>
      <c r="E67277" s="1">
        <v>5</v>
      </c>
    </row>
    <row r="67278" spans="1:5" x14ac:dyDescent="0.2">
      <c r="A67278" s="5">
        <v>42032.500694444447</v>
      </c>
      <c r="B67278" t="s">
        <v>3832</v>
      </c>
      <c r="C67278" s="7" t="s">
        <v>1299</v>
      </c>
      <c r="D67278" s="1">
        <v>4520026.83</v>
      </c>
      <c r="E67278" s="1">
        <v>2</v>
      </c>
    </row>
    <row r="67279" spans="1:5" x14ac:dyDescent="0.2">
      <c r="A67279" s="5">
        <v>42032.500069444446</v>
      </c>
      <c r="B67279" t="s">
        <v>3831</v>
      </c>
      <c r="C67279" s="7" t="s">
        <v>2859</v>
      </c>
      <c r="D67279" s="1">
        <v>110000</v>
      </c>
      <c r="E67279" s="1">
        <v>2</v>
      </c>
    </row>
    <row r="67280" spans="1:5" x14ac:dyDescent="0.2">
      <c r="A67280" s="5">
        <v>42032.496736111112</v>
      </c>
      <c r="B67280" t="s">
        <v>3830</v>
      </c>
      <c r="C67280" s="7" t="s">
        <v>2859</v>
      </c>
      <c r="D67280" s="1">
        <v>6728000</v>
      </c>
      <c r="E67280" s="1">
        <v>30</v>
      </c>
    </row>
    <row r="67281" spans="1:5" x14ac:dyDescent="0.2">
      <c r="A67281" s="5">
        <v>42032.494363425925</v>
      </c>
      <c r="B67281" t="s">
        <v>3829</v>
      </c>
      <c r="C67281" s="7" t="s">
        <v>321</v>
      </c>
      <c r="D67281" s="1">
        <v>2678243.79</v>
      </c>
      <c r="E67281" s="1">
        <v>15</v>
      </c>
    </row>
    <row r="67282" spans="1:5" x14ac:dyDescent="0.2">
      <c r="A67282" s="5">
        <v>42032.492928240739</v>
      </c>
      <c r="B67282" t="s">
        <v>3828</v>
      </c>
      <c r="C67282" s="7" t="s">
        <v>2859</v>
      </c>
      <c r="D67282" s="1">
        <v>46000</v>
      </c>
      <c r="E67282" s="1">
        <v>46</v>
      </c>
    </row>
    <row r="67283" spans="1:5" x14ac:dyDescent="0.2">
      <c r="A67283" s="5">
        <v>42032.490428240744</v>
      </c>
      <c r="B67283" t="s">
        <v>3827</v>
      </c>
      <c r="C67283" s="7" t="s">
        <v>1144</v>
      </c>
      <c r="D67283" s="1">
        <v>3965984.14</v>
      </c>
      <c r="E67283" s="1">
        <v>47</v>
      </c>
    </row>
    <row r="67284" spans="1:5" x14ac:dyDescent="0.2">
      <c r="A67284" s="5">
        <v>42032.489363425928</v>
      </c>
      <c r="B67284" t="s">
        <v>3826</v>
      </c>
      <c r="C67284" s="7" t="s">
        <v>2859</v>
      </c>
      <c r="D67284" s="1">
        <v>65866891</v>
      </c>
      <c r="E67284" s="1">
        <v>20</v>
      </c>
    </row>
    <row r="67285" spans="1:5" x14ac:dyDescent="0.2">
      <c r="A67285" s="5">
        <v>42032.489085648151</v>
      </c>
      <c r="B67285" t="s">
        <v>3825</v>
      </c>
      <c r="C67285" s="7" t="s">
        <v>321</v>
      </c>
      <c r="D67285" s="1">
        <v>12685595.5</v>
      </c>
      <c r="E67285" s="1">
        <v>19</v>
      </c>
    </row>
    <row r="67286" spans="1:5" x14ac:dyDescent="0.2">
      <c r="A67286" s="5">
        <v>42032.485497685186</v>
      </c>
      <c r="B67286" t="s">
        <v>3824</v>
      </c>
      <c r="C67286" s="7" t="s">
        <v>2859</v>
      </c>
      <c r="D67286" s="1">
        <v>4432083</v>
      </c>
      <c r="E67286" s="1">
        <v>35</v>
      </c>
    </row>
    <row r="67287" spans="1:5" x14ac:dyDescent="0.2">
      <c r="A67287" s="5">
        <v>42032.484675925924</v>
      </c>
      <c r="B67287" t="s">
        <v>3823</v>
      </c>
      <c r="C67287" s="7" t="s">
        <v>321</v>
      </c>
      <c r="D67287" s="1">
        <v>20734128.800000001</v>
      </c>
      <c r="E67287" s="1">
        <v>9</v>
      </c>
    </row>
    <row r="67288" spans="1:5" x14ac:dyDescent="0.2">
      <c r="A67288" s="5">
        <v>42032.484305555554</v>
      </c>
      <c r="B67288" t="s">
        <v>3822</v>
      </c>
      <c r="C67288" s="7" t="s">
        <v>3166</v>
      </c>
      <c r="D67288" s="1">
        <v>17895000</v>
      </c>
      <c r="E67288" s="1">
        <v>5</v>
      </c>
    </row>
    <row r="67289" spans="1:5" x14ac:dyDescent="0.2">
      <c r="A67289" s="5">
        <v>42032.482893518521</v>
      </c>
      <c r="B67289" t="s">
        <v>3821</v>
      </c>
      <c r="C67289" s="7" t="s">
        <v>321</v>
      </c>
      <c r="D67289" s="1">
        <v>36197970.340000004</v>
      </c>
      <c r="E67289" s="1">
        <v>6</v>
      </c>
    </row>
    <row r="67290" spans="1:5" x14ac:dyDescent="0.2">
      <c r="A67290" s="5">
        <v>42032.482303240744</v>
      </c>
      <c r="B67290" t="s">
        <v>3820</v>
      </c>
      <c r="C67290" s="7" t="s">
        <v>321</v>
      </c>
      <c r="D67290" s="1">
        <v>6570732.7000000002</v>
      </c>
      <c r="E67290" s="1">
        <v>270</v>
      </c>
    </row>
    <row r="67291" spans="1:5" x14ac:dyDescent="0.2">
      <c r="A67291" s="5">
        <v>42032.481863425928</v>
      </c>
      <c r="B67291" t="s">
        <v>3819</v>
      </c>
      <c r="C67291" s="7" t="s">
        <v>321</v>
      </c>
      <c r="D67291" s="1">
        <v>17454952.34</v>
      </c>
      <c r="E67291" s="1">
        <v>18</v>
      </c>
    </row>
    <row r="67292" spans="1:5" x14ac:dyDescent="0.2">
      <c r="A67292" s="5">
        <v>42032.481203703705</v>
      </c>
      <c r="B67292" t="s">
        <v>3818</v>
      </c>
      <c r="C67292" s="7" t="s">
        <v>2859</v>
      </c>
      <c r="D67292" s="1">
        <v>1263692</v>
      </c>
      <c r="E67292" s="1">
        <v>10</v>
      </c>
    </row>
    <row r="67293" spans="1:5" x14ac:dyDescent="0.2">
      <c r="A67293" s="5">
        <v>42032.480138888888</v>
      </c>
      <c r="B67293" t="s">
        <v>3817</v>
      </c>
      <c r="C67293" s="7" t="s">
        <v>321</v>
      </c>
      <c r="D67293" s="1">
        <v>557037.24</v>
      </c>
      <c r="E67293" s="1">
        <v>3</v>
      </c>
    </row>
    <row r="67294" spans="1:5" x14ac:dyDescent="0.2">
      <c r="A67294" s="5">
        <v>42032.479062500002</v>
      </c>
      <c r="B67294" t="s">
        <v>3816</v>
      </c>
      <c r="C67294" s="7" t="s">
        <v>1920</v>
      </c>
      <c r="D67294" s="1">
        <v>6672204.6600000001</v>
      </c>
      <c r="E67294" s="1">
        <v>15</v>
      </c>
    </row>
    <row r="67295" spans="1:5" x14ac:dyDescent="0.2">
      <c r="A67295" s="5">
        <v>42032.477916666663</v>
      </c>
      <c r="B67295" t="s">
        <v>3815</v>
      </c>
      <c r="C67295" s="7" t="s">
        <v>321</v>
      </c>
      <c r="D67295" s="1">
        <v>1638035.02</v>
      </c>
      <c r="E67295" s="1">
        <v>221</v>
      </c>
    </row>
    <row r="67296" spans="1:5" x14ac:dyDescent="0.2">
      <c r="A67296" s="5">
        <v>42032.477847222224</v>
      </c>
      <c r="B67296" t="s">
        <v>3814</v>
      </c>
      <c r="C67296" s="7" t="s">
        <v>2859</v>
      </c>
      <c r="D67296" s="1">
        <v>760000</v>
      </c>
      <c r="E67296" s="1">
        <v>1</v>
      </c>
    </row>
    <row r="67297" spans="1:5" x14ac:dyDescent="0.2">
      <c r="A67297" s="5">
        <v>42032.476643518516</v>
      </c>
      <c r="B67297" t="s">
        <v>3813</v>
      </c>
      <c r="C67297" s="7" t="s">
        <v>2859</v>
      </c>
      <c r="D67297" s="1">
        <v>10652.85</v>
      </c>
      <c r="E67297" s="1">
        <v>1</v>
      </c>
    </row>
    <row r="67298" spans="1:5" x14ac:dyDescent="0.2">
      <c r="A67298" s="5">
        <v>42032.474085648151</v>
      </c>
      <c r="B67298" t="s">
        <v>3812</v>
      </c>
      <c r="C67298" s="7" t="s">
        <v>2859</v>
      </c>
      <c r="D67298" s="1">
        <v>1589900</v>
      </c>
      <c r="E67298" s="1">
        <v>9</v>
      </c>
    </row>
    <row r="67299" spans="1:5" x14ac:dyDescent="0.2">
      <c r="A67299" s="5">
        <v>42032.470532407409</v>
      </c>
      <c r="B67299" t="s">
        <v>3811</v>
      </c>
      <c r="C67299" s="7" t="s">
        <v>2859</v>
      </c>
      <c r="D67299" s="1">
        <v>38277124</v>
      </c>
      <c r="E67299" s="1">
        <v>3</v>
      </c>
    </row>
    <row r="67300" spans="1:5" x14ac:dyDescent="0.2">
      <c r="A67300" s="5">
        <v>42032.468692129631</v>
      </c>
      <c r="B67300" t="s">
        <v>3810</v>
      </c>
      <c r="C67300" s="7" t="s">
        <v>591</v>
      </c>
      <c r="D67300" s="1">
        <v>16447500</v>
      </c>
      <c r="E67300" s="1">
        <v>1</v>
      </c>
    </row>
    <row r="67301" spans="1:5" x14ac:dyDescent="0.2">
      <c r="A67301" s="5">
        <v>42032.468564814815</v>
      </c>
      <c r="B67301" t="s">
        <v>3809</v>
      </c>
      <c r="C67301" s="7" t="s">
        <v>321</v>
      </c>
      <c r="D67301" s="1">
        <v>53723615.579999998</v>
      </c>
      <c r="E67301" s="1">
        <v>5</v>
      </c>
    </row>
    <row r="67302" spans="1:5" x14ac:dyDescent="0.2">
      <c r="A67302" s="5">
        <v>42032.468518518515</v>
      </c>
      <c r="B67302" t="s">
        <v>3808</v>
      </c>
      <c r="C67302" s="7" t="s">
        <v>321</v>
      </c>
      <c r="D67302" s="1">
        <v>5729834.21</v>
      </c>
      <c r="E67302" s="1">
        <v>22</v>
      </c>
    </row>
    <row r="67303" spans="1:5" x14ac:dyDescent="0.2">
      <c r="A67303" s="5">
        <v>42032.468078703707</v>
      </c>
      <c r="B67303" t="s">
        <v>3807</v>
      </c>
      <c r="C67303" s="7" t="s">
        <v>20</v>
      </c>
      <c r="D67303" s="1">
        <v>2210600</v>
      </c>
      <c r="E67303" s="1">
        <v>1</v>
      </c>
    </row>
    <row r="67304" spans="1:5" x14ac:dyDescent="0.2">
      <c r="A67304" s="5">
        <v>42032.466261574074</v>
      </c>
      <c r="B67304" t="s">
        <v>3806</v>
      </c>
      <c r="C67304" s="7" t="s">
        <v>2859</v>
      </c>
      <c r="D67304" s="1">
        <v>642542</v>
      </c>
      <c r="E67304" s="1">
        <v>6</v>
      </c>
    </row>
    <row r="67305" spans="1:5" x14ac:dyDescent="0.2">
      <c r="A67305" s="5">
        <v>42032.466053240743</v>
      </c>
      <c r="B67305" t="s">
        <v>3805</v>
      </c>
      <c r="C67305" s="7" t="s">
        <v>321</v>
      </c>
      <c r="D67305" s="1">
        <v>7464732.5499999998</v>
      </c>
      <c r="E67305" s="1">
        <v>1</v>
      </c>
    </row>
    <row r="67306" spans="1:5" x14ac:dyDescent="0.2">
      <c r="A67306" s="5">
        <v>42032.465763888889</v>
      </c>
      <c r="B67306" t="s">
        <v>3804</v>
      </c>
      <c r="C67306" s="7" t="s">
        <v>1144</v>
      </c>
      <c r="D67306" s="1">
        <v>448095.7</v>
      </c>
      <c r="E67306" s="1">
        <v>1</v>
      </c>
    </row>
    <row r="67307" spans="1:5" x14ac:dyDescent="0.2">
      <c r="A67307" s="5">
        <v>42032.463993055557</v>
      </c>
      <c r="B67307" t="s">
        <v>3803</v>
      </c>
      <c r="C67307" s="7" t="s">
        <v>455</v>
      </c>
      <c r="D67307" s="1">
        <v>200745.21</v>
      </c>
      <c r="E67307" s="1">
        <v>6</v>
      </c>
    </row>
    <row r="67308" spans="1:5" x14ac:dyDescent="0.2">
      <c r="A67308" s="5">
        <v>42032.463541666664</v>
      </c>
      <c r="B67308" t="s">
        <v>3802</v>
      </c>
      <c r="C67308" s="7" t="s">
        <v>1144</v>
      </c>
      <c r="D67308" s="1">
        <v>411403</v>
      </c>
      <c r="E67308" s="1">
        <v>1</v>
      </c>
    </row>
    <row r="67309" spans="1:5" x14ac:dyDescent="0.2">
      <c r="A67309" s="5">
        <v>42032.463113425925</v>
      </c>
      <c r="B67309" t="s">
        <v>3801</v>
      </c>
      <c r="C67309" s="7" t="s">
        <v>2859</v>
      </c>
      <c r="D67309" s="1">
        <v>4878555.4000000004</v>
      </c>
      <c r="E67309" s="1">
        <v>4</v>
      </c>
    </row>
    <row r="67310" spans="1:5" x14ac:dyDescent="0.2">
      <c r="A67310" s="5">
        <v>42032.462233796294</v>
      </c>
      <c r="B67310" t="s">
        <v>3800</v>
      </c>
      <c r="C67310" s="7" t="s">
        <v>3334</v>
      </c>
      <c r="D67310" s="1">
        <v>420850</v>
      </c>
      <c r="E67310" s="1">
        <v>1</v>
      </c>
    </row>
    <row r="67311" spans="1:5" x14ac:dyDescent="0.2">
      <c r="A67311" s="5">
        <v>42032.462164351855</v>
      </c>
      <c r="B67311" t="s">
        <v>3799</v>
      </c>
      <c r="C67311" s="7" t="s">
        <v>2859</v>
      </c>
      <c r="D67311" s="1">
        <v>3463125</v>
      </c>
      <c r="E67311" s="1">
        <v>27</v>
      </c>
    </row>
    <row r="67312" spans="1:5" x14ac:dyDescent="0.2">
      <c r="A67312" s="5">
        <v>42032.461805555555</v>
      </c>
      <c r="B67312" t="s">
        <v>3798</v>
      </c>
      <c r="C67312" s="7" t="s">
        <v>20</v>
      </c>
      <c r="D67312" s="1">
        <v>12185955</v>
      </c>
      <c r="E67312" s="1">
        <v>2</v>
      </c>
    </row>
    <row r="67313" spans="1:5" x14ac:dyDescent="0.2">
      <c r="A67313" s="5">
        <v>42032.461678240739</v>
      </c>
      <c r="B67313" t="s">
        <v>3797</v>
      </c>
      <c r="C67313" s="7" t="s">
        <v>3084</v>
      </c>
      <c r="D67313" s="1">
        <v>757800</v>
      </c>
      <c r="E67313" s="1">
        <v>17</v>
      </c>
    </row>
    <row r="67314" spans="1:5" x14ac:dyDescent="0.2">
      <c r="A67314" s="5">
        <v>42032.461284722223</v>
      </c>
      <c r="B67314" t="s">
        <v>3796</v>
      </c>
      <c r="C67314" s="7" t="s">
        <v>321</v>
      </c>
      <c r="D67314" s="1">
        <v>9483389.6099999994</v>
      </c>
      <c r="E67314" s="1">
        <v>2</v>
      </c>
    </row>
    <row r="67315" spans="1:5" x14ac:dyDescent="0.2">
      <c r="A67315" s="5">
        <v>42032.459282407406</v>
      </c>
      <c r="B67315" t="s">
        <v>3795</v>
      </c>
      <c r="C67315" s="7" t="s">
        <v>20</v>
      </c>
      <c r="D67315" s="1">
        <v>4423410.5999999996</v>
      </c>
      <c r="E67315" s="1">
        <v>1</v>
      </c>
    </row>
    <row r="67316" spans="1:5" x14ac:dyDescent="0.2">
      <c r="A67316" s="5">
        <v>42032.458645833336</v>
      </c>
      <c r="B67316" t="s">
        <v>3794</v>
      </c>
      <c r="C67316" s="7" t="s">
        <v>208</v>
      </c>
      <c r="D67316" s="1">
        <v>8631243.0299999993</v>
      </c>
      <c r="E67316" s="1">
        <v>73</v>
      </c>
    </row>
    <row r="67317" spans="1:5" x14ac:dyDescent="0.2">
      <c r="A67317" s="5">
        <v>42032.457280092596</v>
      </c>
      <c r="B67317" t="s">
        <v>3793</v>
      </c>
      <c r="C67317" s="7" t="s">
        <v>321</v>
      </c>
      <c r="D67317" s="1">
        <v>1307649.31</v>
      </c>
      <c r="E67317" s="1">
        <v>3</v>
      </c>
    </row>
    <row r="67318" spans="1:5" x14ac:dyDescent="0.2">
      <c r="A67318" s="5">
        <v>42032.456770833334</v>
      </c>
      <c r="B67318" t="s">
        <v>3792</v>
      </c>
      <c r="C67318" s="7" t="s">
        <v>20</v>
      </c>
      <c r="D67318" s="1">
        <v>6111751.0999999996</v>
      </c>
      <c r="E67318" s="1">
        <v>1</v>
      </c>
    </row>
    <row r="67319" spans="1:5" x14ac:dyDescent="0.2">
      <c r="A67319" s="5">
        <v>42032.45480324074</v>
      </c>
      <c r="B67319" t="s">
        <v>3791</v>
      </c>
      <c r="C67319" s="7" t="s">
        <v>2859</v>
      </c>
      <c r="D67319" s="1">
        <v>3640287</v>
      </c>
      <c r="E67319" s="1">
        <v>21</v>
      </c>
    </row>
    <row r="67320" spans="1:5" x14ac:dyDescent="0.2">
      <c r="A67320" s="5">
        <v>42032.454097222224</v>
      </c>
      <c r="B67320" t="s">
        <v>3790</v>
      </c>
      <c r="C67320" s="7" t="s">
        <v>1920</v>
      </c>
      <c r="D67320" s="1">
        <v>1047250</v>
      </c>
      <c r="E67320" s="1">
        <v>17</v>
      </c>
    </row>
    <row r="67321" spans="1:5" x14ac:dyDescent="0.2">
      <c r="A67321" s="5">
        <v>42032.453726851854</v>
      </c>
      <c r="B67321" t="s">
        <v>3789</v>
      </c>
      <c r="C67321" s="7" t="s">
        <v>2859</v>
      </c>
      <c r="D67321" s="1">
        <v>18640470</v>
      </c>
      <c r="E67321" s="1">
        <v>4</v>
      </c>
    </row>
    <row r="67322" spans="1:5" x14ac:dyDescent="0.2">
      <c r="A67322" s="5">
        <v>42032.4528125</v>
      </c>
      <c r="B67322" t="s">
        <v>3788</v>
      </c>
      <c r="C67322" s="7" t="s">
        <v>532</v>
      </c>
      <c r="D67322" s="1">
        <v>308500</v>
      </c>
      <c r="E67322" s="1">
        <v>3</v>
      </c>
    </row>
    <row r="67323" spans="1:5" x14ac:dyDescent="0.2">
      <c r="A67323" s="5">
        <v>42032.451145833336</v>
      </c>
      <c r="B67323" t="s">
        <v>3787</v>
      </c>
      <c r="C67323" s="7" t="s">
        <v>2859</v>
      </c>
      <c r="D67323" s="1">
        <v>760000</v>
      </c>
      <c r="E67323" s="1">
        <v>1</v>
      </c>
    </row>
    <row r="67324" spans="1:5" x14ac:dyDescent="0.2">
      <c r="A67324" s="5">
        <v>42032.448888888888</v>
      </c>
      <c r="B67324" t="s">
        <v>3785</v>
      </c>
      <c r="C67324" s="7" t="s">
        <v>3786</v>
      </c>
      <c r="D67324" s="1">
        <v>10000</v>
      </c>
      <c r="E67324" s="1">
        <v>1</v>
      </c>
    </row>
    <row r="67325" spans="1:5" x14ac:dyDescent="0.2">
      <c r="A67325" s="5">
        <v>42032.447847222225</v>
      </c>
      <c r="B67325" t="s">
        <v>3784</v>
      </c>
      <c r="C67325" s="7" t="s">
        <v>2859</v>
      </c>
      <c r="D67325" s="1">
        <v>1210658.04</v>
      </c>
      <c r="E67325" s="1">
        <v>146</v>
      </c>
    </row>
    <row r="67326" spans="1:5" x14ac:dyDescent="0.2">
      <c r="A67326" s="5">
        <v>42032.447754629633</v>
      </c>
      <c r="B67326" t="s">
        <v>3783</v>
      </c>
      <c r="C67326" s="7" t="s">
        <v>2859</v>
      </c>
      <c r="D67326" s="1">
        <v>8093305</v>
      </c>
      <c r="E67326" s="1">
        <v>42</v>
      </c>
    </row>
    <row r="67327" spans="1:5" x14ac:dyDescent="0.2">
      <c r="A67327" s="5">
        <v>42032.447500000002</v>
      </c>
      <c r="B67327" t="s">
        <v>3782</v>
      </c>
      <c r="C67327" s="7" t="s">
        <v>321</v>
      </c>
      <c r="D67327" s="1">
        <v>530775.77</v>
      </c>
      <c r="E67327" s="1">
        <v>6</v>
      </c>
    </row>
    <row r="67328" spans="1:5" x14ac:dyDescent="0.2">
      <c r="A67328" s="5">
        <v>42032.446770833332</v>
      </c>
      <c r="B67328" t="s">
        <v>3781</v>
      </c>
      <c r="C67328" s="7" t="s">
        <v>321</v>
      </c>
      <c r="D67328" s="1">
        <v>18914860.190000001</v>
      </c>
      <c r="E67328" s="1">
        <v>375</v>
      </c>
    </row>
    <row r="67329" spans="1:5" x14ac:dyDescent="0.2">
      <c r="A67329" s="5">
        <v>42032.446516203701</v>
      </c>
      <c r="B67329" t="s">
        <v>3780</v>
      </c>
      <c r="C67329" s="7" t="s">
        <v>321</v>
      </c>
      <c r="D67329" s="1">
        <v>41152790</v>
      </c>
      <c r="E67329" s="1">
        <v>6</v>
      </c>
    </row>
    <row r="67330" spans="1:5" x14ac:dyDescent="0.2">
      <c r="A67330" s="5">
        <v>42032.446145833332</v>
      </c>
      <c r="B67330" t="s">
        <v>3779</v>
      </c>
      <c r="C67330" s="7" t="s">
        <v>321</v>
      </c>
      <c r="D67330" s="1">
        <v>27925</v>
      </c>
      <c r="E67330" s="1">
        <v>7</v>
      </c>
    </row>
    <row r="67331" spans="1:5" x14ac:dyDescent="0.2">
      <c r="A67331" s="5">
        <v>42032.445972222224</v>
      </c>
      <c r="B67331" t="s">
        <v>3778</v>
      </c>
      <c r="C67331" s="7" t="s">
        <v>716</v>
      </c>
      <c r="D67331" s="1">
        <v>3307489.83</v>
      </c>
      <c r="E67331" s="1">
        <v>65</v>
      </c>
    </row>
    <row r="67332" spans="1:5" x14ac:dyDescent="0.2">
      <c r="A67332" s="5">
        <v>42032.443773148145</v>
      </c>
      <c r="B67332" t="s">
        <v>3777</v>
      </c>
      <c r="C67332" s="7" t="s">
        <v>2859</v>
      </c>
      <c r="D67332" s="1">
        <v>69469577</v>
      </c>
      <c r="E67332" s="1">
        <v>12</v>
      </c>
    </row>
    <row r="67333" spans="1:5" x14ac:dyDescent="0.2">
      <c r="A67333" s="5">
        <v>42032.440474537034</v>
      </c>
      <c r="B67333" t="s">
        <v>3776</v>
      </c>
      <c r="C67333" s="7" t="s">
        <v>455</v>
      </c>
      <c r="D67333" s="1">
        <v>1940356.43</v>
      </c>
      <c r="E67333" s="1">
        <v>39</v>
      </c>
    </row>
    <row r="67334" spans="1:5" x14ac:dyDescent="0.2">
      <c r="A67334" s="5">
        <v>42032.438206018516</v>
      </c>
      <c r="B67334" t="s">
        <v>3775</v>
      </c>
      <c r="C67334" s="7" t="s">
        <v>3084</v>
      </c>
      <c r="D67334" s="1">
        <v>6503958.4000000004</v>
      </c>
      <c r="E67334" s="1">
        <v>50</v>
      </c>
    </row>
    <row r="67335" spans="1:5" x14ac:dyDescent="0.2">
      <c r="A67335" s="5">
        <v>42032.437164351853</v>
      </c>
      <c r="B67335" t="s">
        <v>3774</v>
      </c>
      <c r="C67335" s="7" t="s">
        <v>3239</v>
      </c>
      <c r="D67335" s="1">
        <v>1279745.94</v>
      </c>
      <c r="E67335" s="1">
        <v>1</v>
      </c>
    </row>
    <row r="67336" spans="1:5" x14ac:dyDescent="0.2">
      <c r="A67336" s="5">
        <v>42032.436574074076</v>
      </c>
      <c r="B67336" t="s">
        <v>3773</v>
      </c>
      <c r="C67336" s="7" t="s">
        <v>2859</v>
      </c>
      <c r="D67336" s="1">
        <v>96926875.25</v>
      </c>
      <c r="E67336" s="1">
        <v>1</v>
      </c>
    </row>
    <row r="67337" spans="1:5" x14ac:dyDescent="0.2">
      <c r="A67337" s="5">
        <v>42032.433761574073</v>
      </c>
      <c r="B67337" t="s">
        <v>3772</v>
      </c>
      <c r="C67337" s="7" t="s">
        <v>1535</v>
      </c>
      <c r="D67337" s="1">
        <v>1556520</v>
      </c>
      <c r="E67337" s="1">
        <v>1</v>
      </c>
    </row>
    <row r="67338" spans="1:5" x14ac:dyDescent="0.2">
      <c r="A67338" s="5">
        <v>42032.431909722225</v>
      </c>
      <c r="B67338" t="s">
        <v>3771</v>
      </c>
      <c r="C67338" s="7" t="s">
        <v>591</v>
      </c>
      <c r="D67338" s="1">
        <v>984750</v>
      </c>
      <c r="E67338" s="1">
        <v>6</v>
      </c>
    </row>
    <row r="67339" spans="1:5" x14ac:dyDescent="0.2">
      <c r="A67339" s="5">
        <v>42032.431620370371</v>
      </c>
      <c r="B67339" t="s">
        <v>3770</v>
      </c>
      <c r="C67339" s="7" t="s">
        <v>2859</v>
      </c>
      <c r="D67339" s="1">
        <v>5081000</v>
      </c>
      <c r="E67339" s="1">
        <v>14</v>
      </c>
    </row>
    <row r="67340" spans="1:5" x14ac:dyDescent="0.2">
      <c r="A67340" s="5">
        <v>42032.430381944447</v>
      </c>
      <c r="B67340" t="s">
        <v>3769</v>
      </c>
      <c r="C67340" s="7" t="s">
        <v>321</v>
      </c>
      <c r="D67340" s="1">
        <v>2407481.33</v>
      </c>
      <c r="E67340" s="1">
        <v>12</v>
      </c>
    </row>
    <row r="67341" spans="1:5" x14ac:dyDescent="0.2">
      <c r="A67341" s="5">
        <v>42032.429340277777</v>
      </c>
      <c r="B67341" t="s">
        <v>3768</v>
      </c>
      <c r="C67341" s="7" t="s">
        <v>2859</v>
      </c>
      <c r="D67341" s="1">
        <v>2562674</v>
      </c>
      <c r="E67341" s="1">
        <v>3</v>
      </c>
    </row>
    <row r="67342" spans="1:5" x14ac:dyDescent="0.2">
      <c r="A67342" s="5">
        <v>42032.427476851852</v>
      </c>
      <c r="B67342" t="s">
        <v>3767</v>
      </c>
      <c r="C67342" s="7" t="s">
        <v>2859</v>
      </c>
      <c r="D67342" s="1">
        <v>88595769</v>
      </c>
      <c r="E67342" s="1">
        <v>83</v>
      </c>
    </row>
    <row r="67343" spans="1:5" x14ac:dyDescent="0.2">
      <c r="A67343" s="5">
        <v>42032.427141203705</v>
      </c>
      <c r="B67343" t="s">
        <v>3766</v>
      </c>
      <c r="C67343" s="7" t="s">
        <v>2859</v>
      </c>
      <c r="D67343" s="1">
        <v>1387362.73</v>
      </c>
      <c r="E67343" s="1">
        <v>3</v>
      </c>
    </row>
    <row r="67344" spans="1:5" x14ac:dyDescent="0.2">
      <c r="A67344" s="5">
        <v>42032.427037037036</v>
      </c>
      <c r="B67344" t="s">
        <v>3765</v>
      </c>
      <c r="C67344" s="7" t="s">
        <v>2824</v>
      </c>
      <c r="D67344" s="1">
        <v>1818347.11</v>
      </c>
      <c r="E67344" s="1">
        <v>358</v>
      </c>
    </row>
    <row r="67345" spans="1:5" x14ac:dyDescent="0.2">
      <c r="A67345" s="5">
        <v>42032.426122685189</v>
      </c>
      <c r="B67345" t="s">
        <v>3764</v>
      </c>
      <c r="C67345" s="7" t="s">
        <v>2859</v>
      </c>
      <c r="D67345" s="1">
        <v>78198491.019999996</v>
      </c>
      <c r="E67345" s="1">
        <v>1632</v>
      </c>
    </row>
    <row r="67346" spans="1:5" x14ac:dyDescent="0.2">
      <c r="A67346" s="5">
        <v>42032.425659722219</v>
      </c>
      <c r="B67346" t="s">
        <v>3763</v>
      </c>
      <c r="C67346" s="7" t="s">
        <v>1920</v>
      </c>
      <c r="D67346" s="1">
        <v>30929784.550000001</v>
      </c>
      <c r="E67346" s="1">
        <v>266</v>
      </c>
    </row>
    <row r="67347" spans="1:5" x14ac:dyDescent="0.2">
      <c r="A67347" s="5">
        <v>42032.425150462965</v>
      </c>
      <c r="B67347" t="s">
        <v>3762</v>
      </c>
      <c r="C67347" s="7" t="s">
        <v>321</v>
      </c>
      <c r="D67347" s="1">
        <v>6843542.1299999999</v>
      </c>
      <c r="E67347" s="1">
        <v>23</v>
      </c>
    </row>
    <row r="67348" spans="1:5" x14ac:dyDescent="0.2">
      <c r="A67348" s="5">
        <v>42032.416689814818</v>
      </c>
      <c r="B67348" t="s">
        <v>3761</v>
      </c>
      <c r="C67348" s="7" t="s">
        <v>20</v>
      </c>
      <c r="D67348" s="1">
        <v>10000000</v>
      </c>
      <c r="E67348" s="1">
        <v>1</v>
      </c>
    </row>
    <row r="67349" spans="1:5" x14ac:dyDescent="0.2">
      <c r="A67349" s="5">
        <v>42032.413310185184</v>
      </c>
      <c r="B67349" t="s">
        <v>3760</v>
      </c>
      <c r="C67349" s="7" t="s">
        <v>2859</v>
      </c>
      <c r="D67349" s="1">
        <v>1625865</v>
      </c>
      <c r="E67349" s="1">
        <v>9</v>
      </c>
    </row>
    <row r="67350" spans="1:5" x14ac:dyDescent="0.2">
      <c r="A67350" s="5">
        <v>42032.412615740737</v>
      </c>
      <c r="B67350" t="s">
        <v>3759</v>
      </c>
      <c r="C67350" s="7" t="s">
        <v>321</v>
      </c>
      <c r="D67350" s="1">
        <v>19107233.579999998</v>
      </c>
      <c r="E67350" s="1">
        <v>179</v>
      </c>
    </row>
    <row r="67351" spans="1:5" x14ac:dyDescent="0.2">
      <c r="A67351" s="5">
        <v>42032.408252314817</v>
      </c>
      <c r="B67351" t="s">
        <v>3758</v>
      </c>
      <c r="C67351" s="7" t="s">
        <v>2859</v>
      </c>
      <c r="D67351" s="1">
        <v>7730106.3200000003</v>
      </c>
      <c r="E67351" s="1">
        <v>10</v>
      </c>
    </row>
    <row r="67352" spans="1:5" x14ac:dyDescent="0.2">
      <c r="A67352" s="5">
        <v>42032.404409722221</v>
      </c>
      <c r="B67352" t="s">
        <v>3757</v>
      </c>
      <c r="C67352" s="7" t="s">
        <v>540</v>
      </c>
      <c r="D67352" s="1">
        <v>1116314</v>
      </c>
      <c r="E67352" s="1">
        <v>11</v>
      </c>
    </row>
    <row r="67353" spans="1:5" x14ac:dyDescent="0.2">
      <c r="A67353" s="5">
        <v>42032.402187500003</v>
      </c>
      <c r="B67353" t="s">
        <v>3756</v>
      </c>
      <c r="C67353" s="7" t="s">
        <v>1535</v>
      </c>
      <c r="D67353" s="1">
        <v>1661400</v>
      </c>
      <c r="E67353" s="1">
        <v>1</v>
      </c>
    </row>
    <row r="67354" spans="1:5" x14ac:dyDescent="0.2">
      <c r="A67354" s="5">
        <v>42032.402060185188</v>
      </c>
      <c r="B67354" t="s">
        <v>3755</v>
      </c>
      <c r="C67354" s="7" t="s">
        <v>2859</v>
      </c>
      <c r="D67354" s="1">
        <v>22644339.989999998</v>
      </c>
      <c r="E67354" s="1">
        <v>21</v>
      </c>
    </row>
    <row r="67355" spans="1:5" x14ac:dyDescent="0.2">
      <c r="A67355" s="5">
        <v>42032.399629629632</v>
      </c>
      <c r="B67355" t="s">
        <v>3754</v>
      </c>
      <c r="C67355" s="7" t="s">
        <v>2859</v>
      </c>
      <c r="D67355" s="1">
        <v>752540321.01999998</v>
      </c>
      <c r="E67355" s="1">
        <v>11</v>
      </c>
    </row>
    <row r="67356" spans="1:5" x14ac:dyDescent="0.2">
      <c r="A67356" s="5">
        <v>42032.398495370369</v>
      </c>
      <c r="B67356" t="s">
        <v>3753</v>
      </c>
      <c r="C67356" s="7" t="s">
        <v>2859</v>
      </c>
      <c r="D67356" s="1">
        <v>1096908</v>
      </c>
      <c r="E67356" s="1">
        <v>14</v>
      </c>
    </row>
    <row r="67357" spans="1:5" x14ac:dyDescent="0.2">
      <c r="A67357" s="5">
        <v>42032.393310185187</v>
      </c>
      <c r="B67357" t="s">
        <v>3752</v>
      </c>
      <c r="C67357" s="7" t="s">
        <v>2859</v>
      </c>
      <c r="D67357" s="1">
        <v>48846626</v>
      </c>
      <c r="E67357" s="1">
        <v>8</v>
      </c>
    </row>
    <row r="67358" spans="1:5" x14ac:dyDescent="0.2">
      <c r="A67358" s="5">
        <v>42032.3909375</v>
      </c>
      <c r="B67358" t="s">
        <v>3751</v>
      </c>
      <c r="C67358" s="7" t="s">
        <v>16</v>
      </c>
      <c r="D67358" s="1">
        <v>1102700</v>
      </c>
      <c r="E67358" s="1">
        <v>1</v>
      </c>
    </row>
    <row r="67359" spans="1:5" x14ac:dyDescent="0.2">
      <c r="A67359" s="5">
        <v>42032.385185185187</v>
      </c>
      <c r="B67359" t="s">
        <v>3750</v>
      </c>
      <c r="C67359" s="7" t="s">
        <v>1009</v>
      </c>
      <c r="D67359" s="1">
        <v>4968162.96</v>
      </c>
      <c r="E67359" s="1">
        <v>2</v>
      </c>
    </row>
    <row r="67360" spans="1:5" x14ac:dyDescent="0.2">
      <c r="A67360" s="5">
        <v>42032.373206018521</v>
      </c>
      <c r="B67360" t="s">
        <v>3749</v>
      </c>
      <c r="C67360" s="7" t="s">
        <v>2859</v>
      </c>
      <c r="D67360" s="1">
        <v>504775103.26999998</v>
      </c>
      <c r="E67360" s="1">
        <v>17</v>
      </c>
    </row>
    <row r="67361" spans="1:5" x14ac:dyDescent="0.2">
      <c r="A67361" s="5">
        <v>42032.36619212963</v>
      </c>
      <c r="B67361" t="s">
        <v>3748</v>
      </c>
      <c r="C67361" s="7" t="s">
        <v>2859</v>
      </c>
      <c r="D67361" s="1">
        <v>13261692.75</v>
      </c>
      <c r="E67361" s="1">
        <v>13</v>
      </c>
    </row>
    <row r="67362" spans="1:5" x14ac:dyDescent="0.2">
      <c r="A67362" s="5">
        <v>42032.360937500001</v>
      </c>
      <c r="B67362" t="s">
        <v>3747</v>
      </c>
      <c r="C67362" s="7" t="s">
        <v>321</v>
      </c>
      <c r="D67362" s="1">
        <v>3881247.21</v>
      </c>
      <c r="E67362" s="1">
        <v>330</v>
      </c>
    </row>
    <row r="67363" spans="1:5" x14ac:dyDescent="0.2">
      <c r="A67363" s="5">
        <v>42032.353796296295</v>
      </c>
      <c r="B67363" t="s">
        <v>3746</v>
      </c>
      <c r="C67363" s="7" t="s">
        <v>321</v>
      </c>
      <c r="D67363" s="1">
        <v>2602638.83</v>
      </c>
      <c r="E67363" s="1">
        <v>1</v>
      </c>
    </row>
    <row r="67364" spans="1:5" x14ac:dyDescent="0.2">
      <c r="A67364" s="5">
        <v>42032.352303240739</v>
      </c>
      <c r="B67364" t="s">
        <v>3745</v>
      </c>
      <c r="C67364" s="7" t="s">
        <v>2859</v>
      </c>
      <c r="D67364" s="1">
        <v>19166371.859999999</v>
      </c>
      <c r="E67364" s="1">
        <v>962</v>
      </c>
    </row>
    <row r="67365" spans="1:5" x14ac:dyDescent="0.2">
      <c r="A67365" s="5">
        <v>42032.341319444444</v>
      </c>
      <c r="B67365" t="s">
        <v>3744</v>
      </c>
      <c r="C67365" s="7" t="s">
        <v>2859</v>
      </c>
      <c r="D67365" s="1">
        <v>9386710.3499999996</v>
      </c>
      <c r="E67365" s="1">
        <v>6</v>
      </c>
    </row>
    <row r="67366" spans="1:5" x14ac:dyDescent="0.2">
      <c r="A67366" s="5">
        <v>42032.329664351855</v>
      </c>
      <c r="B67366" t="s">
        <v>3743</v>
      </c>
      <c r="C67366" s="7" t="s">
        <v>2540</v>
      </c>
      <c r="D67366" s="1">
        <v>114020000</v>
      </c>
      <c r="E67366" s="1">
        <v>1</v>
      </c>
    </row>
    <row r="67367" spans="1:5" x14ac:dyDescent="0.2">
      <c r="A67367" s="5">
        <v>42032.329375000001</v>
      </c>
      <c r="B67367" t="s">
        <v>3742</v>
      </c>
      <c r="C67367" s="7" t="s">
        <v>2859</v>
      </c>
      <c r="D67367" s="1">
        <v>3574033.5</v>
      </c>
      <c r="E67367" s="1">
        <v>9</v>
      </c>
    </row>
    <row r="67368" spans="1:5" x14ac:dyDescent="0.2">
      <c r="A67368" s="5">
        <v>42032.3281712963</v>
      </c>
      <c r="B67368" t="s">
        <v>3741</v>
      </c>
      <c r="C67368" s="7" t="s">
        <v>2380</v>
      </c>
      <c r="D67368" s="1">
        <v>11230500</v>
      </c>
      <c r="E67368" s="1">
        <v>1</v>
      </c>
    </row>
    <row r="67369" spans="1:5" x14ac:dyDescent="0.2">
      <c r="A67369" s="5">
        <v>42032.322708333333</v>
      </c>
      <c r="B67369" t="s">
        <v>3740</v>
      </c>
      <c r="C67369" s="7" t="s">
        <v>2859</v>
      </c>
      <c r="D67369" s="1">
        <v>64770308.869999997</v>
      </c>
      <c r="E67369" s="1">
        <v>6</v>
      </c>
    </row>
    <row r="67370" spans="1:5" x14ac:dyDescent="0.2">
      <c r="A67370" s="5">
        <v>42032.321134259262</v>
      </c>
      <c r="B67370" t="s">
        <v>3739</v>
      </c>
      <c r="C67370" s="7" t="s">
        <v>2498</v>
      </c>
      <c r="D67370" s="1">
        <v>113665000</v>
      </c>
      <c r="E67370" s="1">
        <v>1</v>
      </c>
    </row>
    <row r="67371" spans="1:5" x14ac:dyDescent="0.2">
      <c r="A67371" s="5">
        <v>42032.240752314814</v>
      </c>
      <c r="B67371" t="s">
        <v>3738</v>
      </c>
      <c r="C67371" s="7" t="s">
        <v>2923</v>
      </c>
      <c r="D67371" s="1">
        <v>116130000</v>
      </c>
      <c r="E67371" s="1">
        <v>1</v>
      </c>
    </row>
    <row r="67372" spans="1:5" x14ac:dyDescent="0.2">
      <c r="A67372" s="5">
        <v>42032.23778935185</v>
      </c>
      <c r="B67372" t="s">
        <v>3737</v>
      </c>
      <c r="C67372" s="7" t="s">
        <v>2498</v>
      </c>
      <c r="D67372" s="1">
        <v>22733000</v>
      </c>
      <c r="E67372" s="1">
        <v>1</v>
      </c>
    </row>
    <row r="67373" spans="1:5" x14ac:dyDescent="0.2">
      <c r="A67373" s="5">
        <v>42031.831342592595</v>
      </c>
      <c r="B67373" t="s">
        <v>3736</v>
      </c>
      <c r="C67373" s="7" t="s">
        <v>2859</v>
      </c>
      <c r="D67373" s="1">
        <v>4457176.05</v>
      </c>
      <c r="E67373" s="1">
        <v>59</v>
      </c>
    </row>
    <row r="67374" spans="1:5" x14ac:dyDescent="0.2">
      <c r="A67374" s="5">
        <v>42031.826180555552</v>
      </c>
      <c r="B67374" t="s">
        <v>3735</v>
      </c>
      <c r="C67374" s="7" t="s">
        <v>3084</v>
      </c>
      <c r="D67374" s="1">
        <v>60147658</v>
      </c>
      <c r="E67374" s="1">
        <v>1317</v>
      </c>
    </row>
    <row r="67375" spans="1:5" x14ac:dyDescent="0.2">
      <c r="A67375" s="5">
        <v>42031.825011574074</v>
      </c>
      <c r="B67375" t="s">
        <v>3734</v>
      </c>
      <c r="C67375" s="7" t="s">
        <v>3180</v>
      </c>
      <c r="D67375" s="1">
        <v>3039718.5</v>
      </c>
      <c r="E67375" s="1">
        <v>3</v>
      </c>
    </row>
    <row r="67376" spans="1:5" x14ac:dyDescent="0.2">
      <c r="A67376" s="5">
        <v>42031.815636574072</v>
      </c>
      <c r="B67376" t="s">
        <v>3733</v>
      </c>
      <c r="C67376" s="7" t="s">
        <v>20</v>
      </c>
      <c r="D67376" s="1">
        <v>1105300</v>
      </c>
      <c r="E67376" s="1">
        <v>2</v>
      </c>
    </row>
    <row r="67377" spans="1:5" x14ac:dyDescent="0.2">
      <c r="A67377" s="5">
        <v>42031.810960648145</v>
      </c>
      <c r="B67377" t="s">
        <v>3732</v>
      </c>
      <c r="C67377" s="7" t="s">
        <v>2859</v>
      </c>
      <c r="D67377" s="1">
        <v>8910134.5299999993</v>
      </c>
      <c r="E67377" s="1">
        <v>9</v>
      </c>
    </row>
    <row r="67378" spans="1:5" x14ac:dyDescent="0.2">
      <c r="A67378" s="5">
        <v>42031.80636574074</v>
      </c>
      <c r="B67378" t="s">
        <v>3731</v>
      </c>
      <c r="C67378" s="7" t="s">
        <v>3084</v>
      </c>
      <c r="D67378" s="1">
        <v>6129680</v>
      </c>
      <c r="E67378" s="1">
        <v>361</v>
      </c>
    </row>
    <row r="67379" spans="1:5" x14ac:dyDescent="0.2">
      <c r="A67379" s="5">
        <v>42031.796226851853</v>
      </c>
      <c r="B67379" t="s">
        <v>3730</v>
      </c>
      <c r="C67379" s="7" t="s">
        <v>321</v>
      </c>
      <c r="D67379" s="1">
        <v>25080341</v>
      </c>
      <c r="E67379" s="1">
        <v>906</v>
      </c>
    </row>
    <row r="67380" spans="1:5" x14ac:dyDescent="0.2">
      <c r="A67380" s="5">
        <v>42031.787939814814</v>
      </c>
      <c r="B67380" t="s">
        <v>3729</v>
      </c>
      <c r="C67380" s="7" t="s">
        <v>2859</v>
      </c>
      <c r="D67380" s="1">
        <v>19381</v>
      </c>
      <c r="E67380" s="1">
        <v>1</v>
      </c>
    </row>
    <row r="67381" spans="1:5" x14ac:dyDescent="0.2">
      <c r="A67381" s="5">
        <v>42031.776435185187</v>
      </c>
      <c r="B67381" t="s">
        <v>3728</v>
      </c>
      <c r="C67381" s="7" t="s">
        <v>3180</v>
      </c>
      <c r="D67381" s="1">
        <v>183500</v>
      </c>
      <c r="E67381" s="1">
        <v>8</v>
      </c>
    </row>
    <row r="67382" spans="1:5" x14ac:dyDescent="0.2">
      <c r="A67382" s="5">
        <v>42031.773495370369</v>
      </c>
      <c r="B67382" t="s">
        <v>3727</v>
      </c>
      <c r="C67382" s="7" t="s">
        <v>1144</v>
      </c>
      <c r="D67382" s="1">
        <v>219400</v>
      </c>
      <c r="E67382" s="1">
        <v>23</v>
      </c>
    </row>
    <row r="67383" spans="1:5" x14ac:dyDescent="0.2">
      <c r="A67383" s="5">
        <v>42031.767488425925</v>
      </c>
      <c r="B67383" t="s">
        <v>3726</v>
      </c>
      <c r="C67383" s="7" t="s">
        <v>2859</v>
      </c>
      <c r="D67383" s="1">
        <v>9744910.1699999999</v>
      </c>
      <c r="E67383" s="1">
        <v>7</v>
      </c>
    </row>
    <row r="67384" spans="1:5" x14ac:dyDescent="0.2">
      <c r="A67384" s="5">
        <v>42031.761458333334</v>
      </c>
      <c r="B67384" t="s">
        <v>3725</v>
      </c>
      <c r="C67384" s="7" t="s">
        <v>1110</v>
      </c>
      <c r="D67384" s="1">
        <v>37345.599999999999</v>
      </c>
      <c r="E67384" s="1">
        <v>1</v>
      </c>
    </row>
    <row r="67385" spans="1:5" x14ac:dyDescent="0.2">
      <c r="A67385" s="5">
        <v>42031.759409722225</v>
      </c>
      <c r="B67385" t="s">
        <v>3724</v>
      </c>
      <c r="C67385" s="7" t="s">
        <v>20</v>
      </c>
      <c r="D67385" s="1">
        <v>16600000</v>
      </c>
      <c r="E67385" s="1">
        <v>3</v>
      </c>
    </row>
    <row r="67386" spans="1:5" x14ac:dyDescent="0.2">
      <c r="A67386" s="5">
        <v>42031.756053240744</v>
      </c>
      <c r="B67386" t="s">
        <v>3723</v>
      </c>
      <c r="C67386" s="7" t="s">
        <v>1087</v>
      </c>
      <c r="D67386" s="1">
        <v>1890000</v>
      </c>
      <c r="E67386" s="1">
        <v>1</v>
      </c>
    </row>
    <row r="67387" spans="1:5" x14ac:dyDescent="0.2">
      <c r="A67387" s="5">
        <v>42031.753067129626</v>
      </c>
      <c r="B67387" t="s">
        <v>3722</v>
      </c>
      <c r="C67387" s="7" t="s">
        <v>1200</v>
      </c>
      <c r="D67387" s="1">
        <v>3048857.1</v>
      </c>
      <c r="E67387" s="1">
        <v>1</v>
      </c>
    </row>
    <row r="67388" spans="1:5" x14ac:dyDescent="0.2">
      <c r="A67388" s="5">
        <v>42031.746458333335</v>
      </c>
      <c r="B67388" t="s">
        <v>3721</v>
      </c>
      <c r="C67388" s="7" t="s">
        <v>3515</v>
      </c>
      <c r="D67388" s="1">
        <v>3635984.46</v>
      </c>
      <c r="E67388" s="1">
        <v>2</v>
      </c>
    </row>
    <row r="67389" spans="1:5" x14ac:dyDescent="0.2">
      <c r="A67389" s="5">
        <v>42031.741550925923</v>
      </c>
      <c r="B67389" t="s">
        <v>3720</v>
      </c>
      <c r="C67389" s="7" t="s">
        <v>639</v>
      </c>
      <c r="D67389" s="1">
        <v>210000000</v>
      </c>
      <c r="E67389" s="1">
        <v>1</v>
      </c>
    </row>
    <row r="67390" spans="1:5" x14ac:dyDescent="0.2">
      <c r="A67390" s="5">
        <v>42031.73946759259</v>
      </c>
      <c r="B67390" t="s">
        <v>3719</v>
      </c>
      <c r="C67390" s="7" t="s">
        <v>2859</v>
      </c>
      <c r="D67390" s="1">
        <v>9621242.8599999994</v>
      </c>
      <c r="E67390" s="1">
        <v>27</v>
      </c>
    </row>
    <row r="67391" spans="1:5" x14ac:dyDescent="0.2">
      <c r="A67391" s="5">
        <v>42031.737280092595</v>
      </c>
      <c r="B67391" t="s">
        <v>3718</v>
      </c>
      <c r="C67391" s="7" t="s">
        <v>26</v>
      </c>
      <c r="D67391" s="1">
        <v>55000000</v>
      </c>
      <c r="E67391" s="1">
        <v>1</v>
      </c>
    </row>
    <row r="67392" spans="1:5" x14ac:dyDescent="0.2">
      <c r="A67392" s="5">
        <v>42031.736215277779</v>
      </c>
      <c r="B67392" t="s">
        <v>3717</v>
      </c>
      <c r="C67392" s="7" t="s">
        <v>2859</v>
      </c>
      <c r="D67392" s="1">
        <v>5933122.9900000002</v>
      </c>
      <c r="E67392" s="1">
        <v>3</v>
      </c>
    </row>
    <row r="67393" spans="1:5" x14ac:dyDescent="0.2">
      <c r="A67393" s="5">
        <v>42031.733541666668</v>
      </c>
      <c r="B67393" t="s">
        <v>3716</v>
      </c>
      <c r="C67393" s="7" t="s">
        <v>2859</v>
      </c>
      <c r="D67393" s="1">
        <v>10169418.689999999</v>
      </c>
      <c r="E67393" s="1">
        <v>2</v>
      </c>
    </row>
    <row r="67394" spans="1:5" x14ac:dyDescent="0.2">
      <c r="A67394" s="5">
        <v>42031.733124999999</v>
      </c>
      <c r="B67394" t="s">
        <v>3715</v>
      </c>
      <c r="C67394" s="7" t="s">
        <v>1087</v>
      </c>
      <c r="D67394" s="1">
        <v>2310000</v>
      </c>
      <c r="E67394" s="1">
        <v>1</v>
      </c>
    </row>
    <row r="67395" spans="1:5" x14ac:dyDescent="0.2">
      <c r="A67395" s="5">
        <v>42031.727777777778</v>
      </c>
      <c r="B67395" t="s">
        <v>3714</v>
      </c>
      <c r="C67395" s="7" t="s">
        <v>540</v>
      </c>
      <c r="D67395" s="1">
        <v>143405</v>
      </c>
      <c r="E67395" s="1">
        <v>3</v>
      </c>
    </row>
    <row r="67396" spans="1:5" x14ac:dyDescent="0.2">
      <c r="A67396" s="5">
        <v>42031.727546296293</v>
      </c>
      <c r="B67396" t="s">
        <v>3713</v>
      </c>
      <c r="C67396" s="7" t="s">
        <v>1834</v>
      </c>
      <c r="D67396" s="1">
        <v>141000</v>
      </c>
      <c r="E67396" s="1">
        <v>1</v>
      </c>
    </row>
    <row r="67397" spans="1:5" x14ac:dyDescent="0.2">
      <c r="A67397" s="5">
        <v>42031.726643518516</v>
      </c>
      <c r="B67397" t="s">
        <v>3712</v>
      </c>
      <c r="C67397" s="7" t="s">
        <v>2859</v>
      </c>
      <c r="D67397" s="1">
        <v>69162252.989999995</v>
      </c>
      <c r="E67397" s="1">
        <v>5</v>
      </c>
    </row>
    <row r="67398" spans="1:5" x14ac:dyDescent="0.2">
      <c r="A67398" s="5">
        <v>42031.725706018522</v>
      </c>
      <c r="B67398" t="s">
        <v>3711</v>
      </c>
      <c r="C67398" s="7" t="s">
        <v>2859</v>
      </c>
      <c r="D67398" s="1">
        <v>2466717.94</v>
      </c>
      <c r="E67398" s="1">
        <v>14</v>
      </c>
    </row>
    <row r="67399" spans="1:5" x14ac:dyDescent="0.2">
      <c r="A67399" s="5">
        <v>42031.720983796295</v>
      </c>
      <c r="B67399" t="s">
        <v>3710</v>
      </c>
      <c r="C67399" s="7" t="s">
        <v>2143</v>
      </c>
      <c r="D67399" s="1">
        <v>6029.14</v>
      </c>
      <c r="E67399" s="1">
        <v>1</v>
      </c>
    </row>
    <row r="67400" spans="1:5" x14ac:dyDescent="0.2">
      <c r="A67400" s="5">
        <v>42031.719930555555</v>
      </c>
      <c r="B67400" t="s">
        <v>3709</v>
      </c>
      <c r="C67400" s="7" t="s">
        <v>3081</v>
      </c>
      <c r="D67400" s="1">
        <v>12780560.689999999</v>
      </c>
      <c r="E67400" s="1">
        <v>4</v>
      </c>
    </row>
    <row r="67401" spans="1:5" x14ac:dyDescent="0.2">
      <c r="A67401" s="5">
        <v>42031.717824074076</v>
      </c>
      <c r="B67401" t="s">
        <v>3708</v>
      </c>
      <c r="C67401" s="7" t="s">
        <v>321</v>
      </c>
      <c r="D67401" s="1">
        <v>1002104.27</v>
      </c>
      <c r="E67401" s="1">
        <v>1</v>
      </c>
    </row>
    <row r="67402" spans="1:5" x14ac:dyDescent="0.2">
      <c r="A67402" s="5">
        <v>42031.717175925929</v>
      </c>
      <c r="B67402" t="s">
        <v>3707</v>
      </c>
      <c r="C67402" s="7" t="s">
        <v>2859</v>
      </c>
      <c r="D67402" s="1">
        <v>455246940.31999999</v>
      </c>
      <c r="E67402" s="1">
        <v>4</v>
      </c>
    </row>
    <row r="67403" spans="1:5" x14ac:dyDescent="0.2">
      <c r="A67403" s="5">
        <v>42031.716064814813</v>
      </c>
      <c r="B67403" t="s">
        <v>3706</v>
      </c>
      <c r="C67403" s="7" t="s">
        <v>1200</v>
      </c>
      <c r="D67403" s="1">
        <v>36315440.840000004</v>
      </c>
      <c r="E67403" s="1">
        <v>2</v>
      </c>
    </row>
    <row r="67404" spans="1:5" x14ac:dyDescent="0.2">
      <c r="A67404" s="5">
        <v>42031.715416666666</v>
      </c>
      <c r="B67404" t="s">
        <v>3705</v>
      </c>
      <c r="C67404" s="7" t="s">
        <v>321</v>
      </c>
      <c r="D67404" s="1">
        <v>895247.93</v>
      </c>
      <c r="E67404" s="1">
        <v>1</v>
      </c>
    </row>
    <row r="67405" spans="1:5" x14ac:dyDescent="0.2">
      <c r="A67405" s="5">
        <v>42031.713287037041</v>
      </c>
      <c r="B67405" t="s">
        <v>3704</v>
      </c>
      <c r="C67405" s="7" t="s">
        <v>3084</v>
      </c>
      <c r="D67405" s="1">
        <v>910866.05</v>
      </c>
      <c r="E67405" s="1">
        <v>1</v>
      </c>
    </row>
    <row r="67406" spans="1:5" x14ac:dyDescent="0.2">
      <c r="A67406" s="5">
        <v>42031.708518518521</v>
      </c>
      <c r="B67406" t="s">
        <v>3703</v>
      </c>
      <c r="C67406" s="7" t="s">
        <v>2859</v>
      </c>
      <c r="D67406" s="1">
        <v>71979588.379999995</v>
      </c>
      <c r="E67406" s="1">
        <v>26</v>
      </c>
    </row>
    <row r="67407" spans="1:5" x14ac:dyDescent="0.2">
      <c r="A67407" s="5">
        <v>42031.70789351852</v>
      </c>
      <c r="B67407" t="s">
        <v>3702</v>
      </c>
      <c r="C67407" s="7" t="s">
        <v>540</v>
      </c>
      <c r="D67407" s="1">
        <v>919374.87</v>
      </c>
      <c r="E67407" s="1">
        <v>6</v>
      </c>
    </row>
    <row r="67408" spans="1:5" x14ac:dyDescent="0.2">
      <c r="A67408" s="5">
        <v>42031.707013888888</v>
      </c>
      <c r="B67408" t="s">
        <v>3701</v>
      </c>
      <c r="C67408" s="7" t="s">
        <v>321</v>
      </c>
      <c r="D67408" s="1">
        <v>173222187.90000001</v>
      </c>
      <c r="E67408" s="1">
        <v>3</v>
      </c>
    </row>
    <row r="67409" spans="1:5" x14ac:dyDescent="0.2">
      <c r="A67409" s="5">
        <v>42031.703275462962</v>
      </c>
      <c r="B67409" t="s">
        <v>3700</v>
      </c>
      <c r="C67409" s="7" t="s">
        <v>1200</v>
      </c>
      <c r="D67409" s="1">
        <v>3048857.1</v>
      </c>
      <c r="E67409" s="1">
        <v>1</v>
      </c>
    </row>
    <row r="67410" spans="1:5" x14ac:dyDescent="0.2">
      <c r="A67410" s="5">
        <v>42031.703009259261</v>
      </c>
      <c r="B67410" t="s">
        <v>3699</v>
      </c>
      <c r="C67410" s="7" t="s">
        <v>2859</v>
      </c>
      <c r="D67410" s="1">
        <v>773075.08</v>
      </c>
      <c r="E67410" s="1">
        <v>1</v>
      </c>
    </row>
    <row r="67411" spans="1:5" x14ac:dyDescent="0.2">
      <c r="A67411" s="5">
        <v>42031.700937499998</v>
      </c>
      <c r="B67411" t="s">
        <v>3698</v>
      </c>
      <c r="C67411" s="7" t="s">
        <v>321</v>
      </c>
      <c r="D67411" s="1">
        <v>6324119.7400000002</v>
      </c>
      <c r="E67411" s="1">
        <v>3</v>
      </c>
    </row>
    <row r="67412" spans="1:5" x14ac:dyDescent="0.2">
      <c r="A67412" s="5">
        <v>42031.698622685188</v>
      </c>
      <c r="B67412" t="s">
        <v>3697</v>
      </c>
      <c r="C67412" s="7" t="s">
        <v>321</v>
      </c>
      <c r="D67412" s="1">
        <v>20702500</v>
      </c>
      <c r="E67412" s="1">
        <v>2</v>
      </c>
    </row>
    <row r="67413" spans="1:5" x14ac:dyDescent="0.2">
      <c r="A67413" s="5">
        <v>42031.69840277778</v>
      </c>
      <c r="B67413" t="s">
        <v>3696</v>
      </c>
      <c r="C67413" s="7" t="s">
        <v>1331</v>
      </c>
      <c r="D67413" s="1">
        <v>2000000</v>
      </c>
      <c r="E67413" s="1">
        <v>1</v>
      </c>
    </row>
    <row r="67414" spans="1:5" x14ac:dyDescent="0.2">
      <c r="A67414" s="5">
        <v>42031.694513888891</v>
      </c>
      <c r="B67414" t="s">
        <v>3695</v>
      </c>
      <c r="C67414" s="7" t="s">
        <v>3084</v>
      </c>
      <c r="D67414" s="1">
        <v>1571291.69</v>
      </c>
      <c r="E67414" s="1">
        <v>1</v>
      </c>
    </row>
    <row r="67415" spans="1:5" x14ac:dyDescent="0.2">
      <c r="A67415" s="5">
        <v>42031.693935185183</v>
      </c>
      <c r="B67415" t="s">
        <v>3694</v>
      </c>
      <c r="C67415" s="7" t="s">
        <v>540</v>
      </c>
      <c r="D67415" s="1">
        <v>401969.72</v>
      </c>
      <c r="E67415" s="1">
        <v>1</v>
      </c>
    </row>
    <row r="67416" spans="1:5" x14ac:dyDescent="0.2">
      <c r="A67416" s="5">
        <v>42031.691828703704</v>
      </c>
      <c r="B67416" t="s">
        <v>3693</v>
      </c>
      <c r="C67416" s="7" t="s">
        <v>3084</v>
      </c>
      <c r="D67416" s="1">
        <v>13030559.25</v>
      </c>
      <c r="E67416" s="1">
        <v>4</v>
      </c>
    </row>
    <row r="67417" spans="1:5" x14ac:dyDescent="0.2">
      <c r="A67417" s="5">
        <v>42031.688877314817</v>
      </c>
      <c r="B67417" t="s">
        <v>3692</v>
      </c>
      <c r="C67417" s="7" t="s">
        <v>3545</v>
      </c>
      <c r="D67417" s="1">
        <v>54000000</v>
      </c>
      <c r="E67417" s="1">
        <v>1</v>
      </c>
    </row>
    <row r="67418" spans="1:5" x14ac:dyDescent="0.2">
      <c r="A67418" s="5">
        <v>42031.6874537037</v>
      </c>
      <c r="B67418" t="s">
        <v>3691</v>
      </c>
      <c r="C67418" s="7" t="s">
        <v>321</v>
      </c>
      <c r="D67418" s="1">
        <v>7733346.6200000001</v>
      </c>
      <c r="E67418" s="1">
        <v>3</v>
      </c>
    </row>
    <row r="67419" spans="1:5" x14ac:dyDescent="0.2">
      <c r="A67419" s="5">
        <v>42031.676076388889</v>
      </c>
      <c r="B67419" t="s">
        <v>3690</v>
      </c>
      <c r="C67419" s="7" t="s">
        <v>1579</v>
      </c>
      <c r="D67419" s="1">
        <v>65566.600000000006</v>
      </c>
      <c r="E67419" s="1">
        <v>2</v>
      </c>
    </row>
    <row r="67420" spans="1:5" x14ac:dyDescent="0.2">
      <c r="A67420" s="5">
        <v>42031.671840277777</v>
      </c>
      <c r="B67420" t="s">
        <v>3689</v>
      </c>
      <c r="C67420" s="7" t="s">
        <v>3084</v>
      </c>
      <c r="D67420" s="1">
        <v>2383815.92</v>
      </c>
      <c r="E67420" s="1">
        <v>2</v>
      </c>
    </row>
    <row r="67421" spans="1:5" x14ac:dyDescent="0.2">
      <c r="A67421" s="5">
        <v>42031.661851851852</v>
      </c>
      <c r="B67421" t="s">
        <v>3688</v>
      </c>
      <c r="C67421" s="7" t="s">
        <v>16</v>
      </c>
      <c r="D67421" s="1">
        <v>5200000</v>
      </c>
      <c r="E67421" s="1">
        <v>2</v>
      </c>
    </row>
    <row r="67422" spans="1:5" x14ac:dyDescent="0.2">
      <c r="A67422" s="5">
        <v>42031.653958333336</v>
      </c>
      <c r="B67422" t="s">
        <v>3687</v>
      </c>
      <c r="C67422" s="7" t="s">
        <v>321</v>
      </c>
      <c r="D67422" s="1">
        <v>14503872.83</v>
      </c>
      <c r="E67422" s="1">
        <v>86</v>
      </c>
    </row>
    <row r="67423" spans="1:5" x14ac:dyDescent="0.2">
      <c r="A67423" s="5">
        <v>42031.647592592592</v>
      </c>
      <c r="B67423" t="s">
        <v>3686</v>
      </c>
      <c r="C67423" s="7" t="s">
        <v>3545</v>
      </c>
      <c r="D67423" s="1">
        <v>515041.45</v>
      </c>
      <c r="E67423" s="1">
        <v>2</v>
      </c>
    </row>
    <row r="67424" spans="1:5" x14ac:dyDescent="0.2">
      <c r="A67424" s="5">
        <v>42031.64571759259</v>
      </c>
      <c r="B67424" t="s">
        <v>3685</v>
      </c>
      <c r="C67424" s="7" t="s">
        <v>1009</v>
      </c>
      <c r="D67424" s="1">
        <v>70950.73</v>
      </c>
      <c r="E67424" s="1">
        <v>2</v>
      </c>
    </row>
    <row r="67425" spans="1:5" x14ac:dyDescent="0.2">
      <c r="A67425" s="5">
        <v>42031.635810185187</v>
      </c>
      <c r="B67425" t="s">
        <v>3684</v>
      </c>
      <c r="C67425" s="7" t="s">
        <v>28</v>
      </c>
      <c r="D67425" s="1">
        <v>26242348</v>
      </c>
      <c r="E67425" s="1">
        <v>4</v>
      </c>
    </row>
    <row r="67426" spans="1:5" x14ac:dyDescent="0.2">
      <c r="A67426" s="5">
        <v>42031.630057870374</v>
      </c>
      <c r="B67426" t="s">
        <v>3683</v>
      </c>
      <c r="C67426" s="7" t="s">
        <v>321</v>
      </c>
      <c r="D67426" s="1">
        <v>3826526.25</v>
      </c>
      <c r="E67426" s="1">
        <v>30</v>
      </c>
    </row>
    <row r="67427" spans="1:5" x14ac:dyDescent="0.2">
      <c r="A67427" s="5">
        <v>42031.629236111112</v>
      </c>
      <c r="B67427" t="s">
        <v>3682</v>
      </c>
      <c r="C67427" s="7" t="s">
        <v>2859</v>
      </c>
      <c r="D67427" s="1">
        <v>9166933.9600000009</v>
      </c>
      <c r="E67427" s="1">
        <v>6</v>
      </c>
    </row>
    <row r="67428" spans="1:5" x14ac:dyDescent="0.2">
      <c r="A67428" s="5">
        <v>42031.627141203702</v>
      </c>
      <c r="B67428" t="s">
        <v>3681</v>
      </c>
      <c r="C67428" s="7" t="s">
        <v>2859</v>
      </c>
      <c r="D67428" s="1">
        <v>6616237</v>
      </c>
      <c r="E67428" s="1">
        <v>32</v>
      </c>
    </row>
    <row r="67429" spans="1:5" x14ac:dyDescent="0.2">
      <c r="A67429" s="5">
        <v>42031.624756944446</v>
      </c>
      <c r="B67429" t="s">
        <v>3680</v>
      </c>
      <c r="C67429" s="7" t="s">
        <v>321</v>
      </c>
      <c r="D67429" s="1">
        <v>100000</v>
      </c>
      <c r="E67429" s="1">
        <v>1</v>
      </c>
    </row>
    <row r="67430" spans="1:5" x14ac:dyDescent="0.2">
      <c r="A67430" s="5">
        <v>42031.619652777779</v>
      </c>
      <c r="B67430" t="s">
        <v>3679</v>
      </c>
      <c r="C67430" s="7" t="s">
        <v>3084</v>
      </c>
      <c r="D67430" s="1">
        <v>3426086.83</v>
      </c>
      <c r="E67430" s="1">
        <v>2</v>
      </c>
    </row>
    <row r="67431" spans="1:5" x14ac:dyDescent="0.2">
      <c r="A67431" s="5">
        <v>42031.617523148147</v>
      </c>
      <c r="B67431" t="s">
        <v>362</v>
      </c>
      <c r="C67431" s="7" t="s">
        <v>3246</v>
      </c>
      <c r="D67431" s="1">
        <v>15000</v>
      </c>
      <c r="E67431" s="1">
        <v>2</v>
      </c>
    </row>
    <row r="67432" spans="1:5" x14ac:dyDescent="0.2">
      <c r="A67432" s="5">
        <v>42031.617476851854</v>
      </c>
      <c r="B67432" t="s">
        <v>3678</v>
      </c>
      <c r="C67432" s="7" t="s">
        <v>2233</v>
      </c>
      <c r="D67432" s="1">
        <v>108311.63</v>
      </c>
      <c r="E67432" s="1">
        <v>6</v>
      </c>
    </row>
    <row r="67433" spans="1:5" x14ac:dyDescent="0.2">
      <c r="A67433" s="5">
        <v>42031.614641203705</v>
      </c>
      <c r="B67433" t="s">
        <v>125</v>
      </c>
      <c r="C67433" s="7" t="s">
        <v>3246</v>
      </c>
      <c r="D67433" s="1">
        <v>50000</v>
      </c>
      <c r="E67433" s="1">
        <v>1</v>
      </c>
    </row>
    <row r="67434" spans="1:5" x14ac:dyDescent="0.2">
      <c r="A67434" s="5">
        <v>42031.611145833333</v>
      </c>
      <c r="B67434" t="s">
        <v>3677</v>
      </c>
      <c r="C67434" s="7" t="s">
        <v>2041</v>
      </c>
      <c r="D67434" s="1">
        <v>110917.52</v>
      </c>
      <c r="E67434" s="1">
        <v>4</v>
      </c>
    </row>
    <row r="67435" spans="1:5" x14ac:dyDescent="0.2">
      <c r="A67435" s="5">
        <v>42031.601967592593</v>
      </c>
      <c r="B67435" t="s">
        <v>3676</v>
      </c>
      <c r="C67435" s="7" t="s">
        <v>321</v>
      </c>
      <c r="D67435" s="1">
        <v>430000</v>
      </c>
      <c r="E67435" s="1">
        <v>6</v>
      </c>
    </row>
    <row r="67436" spans="1:5" x14ac:dyDescent="0.2">
      <c r="A67436" s="5">
        <v>42031.59888888889</v>
      </c>
      <c r="B67436" t="s">
        <v>3675</v>
      </c>
      <c r="C67436" s="7" t="s">
        <v>1535</v>
      </c>
      <c r="D67436" s="1">
        <v>223288000</v>
      </c>
      <c r="E67436" s="1">
        <v>9</v>
      </c>
    </row>
    <row r="67437" spans="1:5" x14ac:dyDescent="0.2">
      <c r="A67437" s="5">
        <v>42031.590358796297</v>
      </c>
      <c r="B67437" t="s">
        <v>3674</v>
      </c>
      <c r="C67437" s="7" t="s">
        <v>321</v>
      </c>
      <c r="D67437" s="1">
        <v>279375.56</v>
      </c>
      <c r="E67437" s="1">
        <v>26</v>
      </c>
    </row>
    <row r="67438" spans="1:5" x14ac:dyDescent="0.2">
      <c r="A67438" s="5">
        <v>42031.583101851851</v>
      </c>
      <c r="B67438" t="s">
        <v>3673</v>
      </c>
      <c r="C67438" s="7" t="s">
        <v>1110</v>
      </c>
      <c r="D67438" s="1">
        <v>134877.92000000001</v>
      </c>
      <c r="E67438" s="1">
        <v>5</v>
      </c>
    </row>
    <row r="67439" spans="1:5" x14ac:dyDescent="0.2">
      <c r="A67439" s="5">
        <v>42031.576168981483</v>
      </c>
      <c r="B67439" t="s">
        <v>3672</v>
      </c>
      <c r="C67439" s="7" t="s">
        <v>321</v>
      </c>
      <c r="D67439" s="1">
        <v>437214.35</v>
      </c>
      <c r="E67439" s="1">
        <v>29</v>
      </c>
    </row>
    <row r="67440" spans="1:5" x14ac:dyDescent="0.2">
      <c r="A67440" s="5">
        <v>42031.574942129628</v>
      </c>
      <c r="B67440" t="s">
        <v>1593</v>
      </c>
      <c r="C67440" s="7" t="s">
        <v>3671</v>
      </c>
      <c r="D67440" s="1">
        <v>2715800</v>
      </c>
      <c r="E67440" s="1">
        <v>41</v>
      </c>
    </row>
    <row r="67441" spans="1:5" x14ac:dyDescent="0.2">
      <c r="A67441" s="5">
        <v>42031.569016203706</v>
      </c>
      <c r="B67441" t="s">
        <v>3670</v>
      </c>
      <c r="C67441" s="7" t="s">
        <v>321</v>
      </c>
      <c r="D67441" s="1">
        <v>25348.58</v>
      </c>
      <c r="E67441" s="1">
        <v>8</v>
      </c>
    </row>
    <row r="67442" spans="1:5" x14ac:dyDescent="0.2">
      <c r="A67442" s="5">
        <v>42031.55877314815</v>
      </c>
      <c r="B67442" t="s">
        <v>3669</v>
      </c>
      <c r="C67442" s="7" t="s">
        <v>2478</v>
      </c>
      <c r="D67442" s="1">
        <v>368115.54</v>
      </c>
      <c r="E67442" s="1">
        <v>48</v>
      </c>
    </row>
    <row r="67443" spans="1:5" x14ac:dyDescent="0.2">
      <c r="A67443" s="5">
        <v>42031.548842592594</v>
      </c>
      <c r="B67443" t="s">
        <v>3668</v>
      </c>
      <c r="C67443" s="7" t="s">
        <v>2478</v>
      </c>
      <c r="D67443" s="1">
        <v>1490818.91</v>
      </c>
      <c r="E67443" s="1">
        <v>69</v>
      </c>
    </row>
    <row r="67444" spans="1:5" x14ac:dyDescent="0.2">
      <c r="A67444" s="5">
        <v>42031.541435185187</v>
      </c>
      <c r="B67444" t="s">
        <v>3667</v>
      </c>
      <c r="C67444" s="7" t="s">
        <v>1535</v>
      </c>
      <c r="D67444" s="1">
        <v>387660000</v>
      </c>
      <c r="E67444" s="1">
        <v>1</v>
      </c>
    </row>
    <row r="67445" spans="1:5" x14ac:dyDescent="0.2">
      <c r="A67445" s="5">
        <v>42031.540150462963</v>
      </c>
      <c r="B67445" t="s">
        <v>3666</v>
      </c>
      <c r="C67445" s="7" t="s">
        <v>2859</v>
      </c>
      <c r="D67445" s="1">
        <v>6780000</v>
      </c>
      <c r="E67445" s="1">
        <v>2</v>
      </c>
    </row>
    <row r="67446" spans="1:5" x14ac:dyDescent="0.2">
      <c r="A67446" s="5">
        <v>42031.527766203704</v>
      </c>
      <c r="B67446" t="s">
        <v>3665</v>
      </c>
      <c r="C67446" s="7" t="s">
        <v>2859</v>
      </c>
      <c r="D67446" s="1">
        <v>9311850</v>
      </c>
      <c r="E67446" s="1">
        <v>3</v>
      </c>
    </row>
    <row r="67447" spans="1:5" x14ac:dyDescent="0.2">
      <c r="A67447" s="5">
        <v>42031.523842592593</v>
      </c>
      <c r="B67447" t="s">
        <v>3664</v>
      </c>
      <c r="C67447" s="7" t="s">
        <v>2859</v>
      </c>
      <c r="D67447" s="1">
        <v>1258800</v>
      </c>
      <c r="E67447" s="1">
        <v>18</v>
      </c>
    </row>
    <row r="67448" spans="1:5" x14ac:dyDescent="0.2">
      <c r="A67448" s="5">
        <v>42031.517442129632</v>
      </c>
      <c r="B67448" t="s">
        <v>3663</v>
      </c>
      <c r="C67448" s="7" t="s">
        <v>2711</v>
      </c>
      <c r="D67448" s="1">
        <v>34032000</v>
      </c>
      <c r="E67448" s="1">
        <v>2</v>
      </c>
    </row>
    <row r="67449" spans="1:5" x14ac:dyDescent="0.2">
      <c r="A67449" s="5">
        <v>42031.516435185185</v>
      </c>
      <c r="B67449" t="s">
        <v>3662</v>
      </c>
      <c r="C67449" s="7" t="s">
        <v>1535</v>
      </c>
      <c r="D67449" s="1">
        <v>2518808.34</v>
      </c>
      <c r="E67449" s="1">
        <v>2</v>
      </c>
    </row>
    <row r="67450" spans="1:5" x14ac:dyDescent="0.2">
      <c r="A67450" s="5">
        <v>42031.505787037036</v>
      </c>
      <c r="B67450" t="s">
        <v>3661</v>
      </c>
      <c r="C67450" s="7" t="s">
        <v>1387</v>
      </c>
      <c r="D67450" s="1">
        <v>50000000</v>
      </c>
      <c r="E67450" s="1">
        <v>5002503</v>
      </c>
    </row>
    <row r="67451" spans="1:5" x14ac:dyDescent="0.2">
      <c r="A67451" s="5">
        <v>42031.505057870374</v>
      </c>
      <c r="B67451" t="s">
        <v>3660</v>
      </c>
      <c r="C67451" s="7" t="s">
        <v>28</v>
      </c>
      <c r="D67451" s="1">
        <v>38660</v>
      </c>
      <c r="E67451" s="1">
        <v>1</v>
      </c>
    </row>
    <row r="67452" spans="1:5" x14ac:dyDescent="0.2">
      <c r="A67452" s="5">
        <v>42031.500543981485</v>
      </c>
      <c r="B67452" t="s">
        <v>3659</v>
      </c>
      <c r="C67452" s="7" t="s">
        <v>1400</v>
      </c>
      <c r="D67452" s="1">
        <v>1045920</v>
      </c>
      <c r="E67452" s="1">
        <v>1</v>
      </c>
    </row>
    <row r="67453" spans="1:5" x14ac:dyDescent="0.2">
      <c r="A67453" s="5">
        <v>42031.499108796299</v>
      </c>
      <c r="B67453" t="s">
        <v>3658</v>
      </c>
      <c r="C67453" s="7" t="s">
        <v>612</v>
      </c>
      <c r="D67453" s="1">
        <v>1240369.76</v>
      </c>
      <c r="E67453" s="1">
        <v>3</v>
      </c>
    </row>
    <row r="67454" spans="1:5" x14ac:dyDescent="0.2">
      <c r="A67454" s="5">
        <v>42031.496469907404</v>
      </c>
      <c r="B67454" t="s">
        <v>3657</v>
      </c>
      <c r="C67454" s="7" t="s">
        <v>2943</v>
      </c>
      <c r="D67454" s="1">
        <v>7843260</v>
      </c>
      <c r="E67454" s="1">
        <v>1</v>
      </c>
    </row>
    <row r="67455" spans="1:5" x14ac:dyDescent="0.2">
      <c r="A67455" s="5">
        <v>42031.495381944442</v>
      </c>
      <c r="B67455" t="s">
        <v>3656</v>
      </c>
      <c r="C67455" s="7" t="s">
        <v>156</v>
      </c>
      <c r="D67455" s="1">
        <v>37789</v>
      </c>
      <c r="E67455" s="1">
        <v>1</v>
      </c>
    </row>
    <row r="67456" spans="1:5" x14ac:dyDescent="0.2">
      <c r="A67456" s="5">
        <v>42031.492268518516</v>
      </c>
      <c r="B67456" t="s">
        <v>3655</v>
      </c>
      <c r="C67456" s="7" t="s">
        <v>455</v>
      </c>
      <c r="D67456" s="1">
        <v>99618.75</v>
      </c>
      <c r="E67456" s="1">
        <v>1</v>
      </c>
    </row>
    <row r="67457" spans="1:5" x14ac:dyDescent="0.2">
      <c r="A67457" s="5">
        <v>42031.472013888888</v>
      </c>
      <c r="B67457" t="s">
        <v>3654</v>
      </c>
      <c r="C67457" s="7" t="s">
        <v>2859</v>
      </c>
      <c r="D67457" s="1">
        <v>23339059</v>
      </c>
      <c r="E67457" s="1">
        <v>42</v>
      </c>
    </row>
    <row r="67458" spans="1:5" x14ac:dyDescent="0.2">
      <c r="A67458" s="5">
        <v>42031.471273148149</v>
      </c>
      <c r="B67458" t="s">
        <v>3653</v>
      </c>
      <c r="C67458" s="7" t="s">
        <v>3515</v>
      </c>
      <c r="D67458" s="1">
        <v>5659813.6500000004</v>
      </c>
      <c r="E67458" s="1">
        <v>41</v>
      </c>
    </row>
    <row r="67459" spans="1:5" x14ac:dyDescent="0.2">
      <c r="A67459" s="5">
        <v>42031.46665509259</v>
      </c>
      <c r="B67459" t="s">
        <v>3652</v>
      </c>
      <c r="C67459" s="7" t="s">
        <v>2859</v>
      </c>
      <c r="D67459" s="1">
        <v>182500</v>
      </c>
      <c r="E67459" s="1">
        <v>3</v>
      </c>
    </row>
    <row r="67460" spans="1:5" x14ac:dyDescent="0.2">
      <c r="A67460" s="5">
        <v>42031.464849537035</v>
      </c>
      <c r="B67460" t="s">
        <v>3651</v>
      </c>
      <c r="C67460" s="7" t="s">
        <v>3246</v>
      </c>
      <c r="D67460" s="1">
        <v>448725.5</v>
      </c>
      <c r="E67460" s="1">
        <v>5</v>
      </c>
    </row>
    <row r="67461" spans="1:5" x14ac:dyDescent="0.2">
      <c r="A67461" s="5">
        <v>42031.463993055557</v>
      </c>
      <c r="B67461" t="s">
        <v>3650</v>
      </c>
      <c r="C67461" s="7" t="s">
        <v>1663</v>
      </c>
      <c r="D67461" s="1">
        <v>3300000</v>
      </c>
      <c r="E67461" s="1">
        <v>2</v>
      </c>
    </row>
    <row r="67462" spans="1:5" x14ac:dyDescent="0.2">
      <c r="A67462" s="5">
        <v>42031.456701388888</v>
      </c>
      <c r="B67462" t="s">
        <v>3649</v>
      </c>
      <c r="C67462" s="7" t="s">
        <v>2859</v>
      </c>
      <c r="D67462" s="1">
        <v>1608227</v>
      </c>
      <c r="E67462" s="1">
        <v>1</v>
      </c>
    </row>
    <row r="67463" spans="1:5" x14ac:dyDescent="0.2">
      <c r="A67463" s="5">
        <v>42031.451331018521</v>
      </c>
      <c r="B67463" t="s">
        <v>3648</v>
      </c>
      <c r="C67463" s="7" t="s">
        <v>2859</v>
      </c>
      <c r="D67463" s="1">
        <v>1619000</v>
      </c>
      <c r="E67463" s="1">
        <v>9</v>
      </c>
    </row>
    <row r="67464" spans="1:5" x14ac:dyDescent="0.2">
      <c r="A67464" s="5">
        <v>42031.444849537038</v>
      </c>
      <c r="B67464" t="s">
        <v>3647</v>
      </c>
      <c r="C67464" s="7" t="s">
        <v>2859</v>
      </c>
      <c r="D67464" s="1">
        <v>2266299</v>
      </c>
      <c r="E67464" s="1">
        <v>6</v>
      </c>
    </row>
    <row r="67465" spans="1:5" x14ac:dyDescent="0.2">
      <c r="A67465" s="5">
        <v>42031.430671296293</v>
      </c>
      <c r="B67465" t="s">
        <v>3646</v>
      </c>
      <c r="C67465" s="7" t="s">
        <v>2859</v>
      </c>
      <c r="D67465" s="1">
        <v>3304388</v>
      </c>
      <c r="E67465" s="1">
        <v>59</v>
      </c>
    </row>
    <row r="67466" spans="1:5" x14ac:dyDescent="0.2">
      <c r="A67466" s="5">
        <v>42031.415636574071</v>
      </c>
      <c r="B67466" t="s">
        <v>3645</v>
      </c>
      <c r="C67466" s="7" t="s">
        <v>2859</v>
      </c>
      <c r="D67466" s="1">
        <v>1303024</v>
      </c>
      <c r="E67466" s="1">
        <v>1</v>
      </c>
    </row>
    <row r="67467" spans="1:5" x14ac:dyDescent="0.2">
      <c r="A67467" s="5">
        <v>42031.408379629633</v>
      </c>
      <c r="B67467" t="s">
        <v>3644</v>
      </c>
      <c r="C67467" s="7" t="s">
        <v>2859</v>
      </c>
      <c r="D67467" s="1">
        <v>490400</v>
      </c>
      <c r="E67467" s="1">
        <v>2</v>
      </c>
    </row>
    <row r="67468" spans="1:5" x14ac:dyDescent="0.2">
      <c r="A67468" s="5">
        <v>42031.40184027778</v>
      </c>
      <c r="B67468" t="s">
        <v>3643</v>
      </c>
      <c r="C67468" s="7" t="s">
        <v>2859</v>
      </c>
      <c r="D67468" s="1">
        <v>542103</v>
      </c>
      <c r="E67468" s="1">
        <v>9</v>
      </c>
    </row>
    <row r="67469" spans="1:5" x14ac:dyDescent="0.2">
      <c r="A67469" s="5">
        <v>42031.396585648145</v>
      </c>
      <c r="B67469" t="s">
        <v>3642</v>
      </c>
      <c r="C67469" s="7" t="s">
        <v>2859</v>
      </c>
      <c r="D67469" s="1">
        <v>619683</v>
      </c>
      <c r="E67469" s="1">
        <v>8</v>
      </c>
    </row>
    <row r="67470" spans="1:5" x14ac:dyDescent="0.2">
      <c r="A67470" s="5">
        <v>42031.387129629627</v>
      </c>
      <c r="B67470" t="s">
        <v>3641</v>
      </c>
      <c r="C67470" s="7" t="s">
        <v>2859</v>
      </c>
      <c r="D67470" s="1">
        <v>218787</v>
      </c>
      <c r="E67470" s="1">
        <v>5</v>
      </c>
    </row>
    <row r="67471" spans="1:5" x14ac:dyDescent="0.2">
      <c r="A67471" s="5">
        <v>42031.376712962963</v>
      </c>
      <c r="B67471" t="s">
        <v>3640</v>
      </c>
      <c r="C67471" s="7" t="s">
        <v>3239</v>
      </c>
      <c r="D67471" s="1">
        <v>371038859.10000002</v>
      </c>
      <c r="E67471" s="1">
        <v>3</v>
      </c>
    </row>
    <row r="67472" spans="1:5" x14ac:dyDescent="0.2">
      <c r="A67472" s="5">
        <v>42031.371620370373</v>
      </c>
      <c r="B67472" t="s">
        <v>3639</v>
      </c>
      <c r="C67472" s="7" t="s">
        <v>6</v>
      </c>
      <c r="D67472" s="1">
        <v>110299.42</v>
      </c>
      <c r="E67472" s="1">
        <v>1</v>
      </c>
    </row>
    <row r="67473" spans="1:5" x14ac:dyDescent="0.2">
      <c r="A67473" s="5">
        <v>42031.366851851853</v>
      </c>
      <c r="B67473" t="s">
        <v>3638</v>
      </c>
      <c r="C67473" s="7" t="s">
        <v>321</v>
      </c>
      <c r="D67473" s="1">
        <v>672398410.60000002</v>
      </c>
      <c r="E67473" s="1">
        <v>34</v>
      </c>
    </row>
    <row r="67474" spans="1:5" x14ac:dyDescent="0.2">
      <c r="A67474" s="5">
        <v>42031.360810185186</v>
      </c>
      <c r="B67474" t="s">
        <v>3637</v>
      </c>
      <c r="C67474" s="7" t="s">
        <v>1144</v>
      </c>
      <c r="D67474" s="1">
        <v>8737203.3699999992</v>
      </c>
      <c r="E67474" s="1">
        <v>5</v>
      </c>
    </row>
    <row r="67475" spans="1:5" x14ac:dyDescent="0.2">
      <c r="A67475" s="5">
        <v>42031.353090277778</v>
      </c>
      <c r="B67475" t="s">
        <v>3636</v>
      </c>
      <c r="C67475" s="7" t="s">
        <v>321</v>
      </c>
      <c r="D67475" s="1">
        <v>158819064.27000001</v>
      </c>
      <c r="E67475" s="1">
        <v>16</v>
      </c>
    </row>
    <row r="67476" spans="1:5" x14ac:dyDescent="0.2">
      <c r="A67476" s="5">
        <v>42031.353067129632</v>
      </c>
      <c r="B67476" t="s">
        <v>3635</v>
      </c>
      <c r="C67476" s="7" t="s">
        <v>321</v>
      </c>
      <c r="D67476" s="1">
        <v>8912961.8599999994</v>
      </c>
      <c r="E67476" s="1">
        <v>18</v>
      </c>
    </row>
    <row r="67477" spans="1:5" x14ac:dyDescent="0.2">
      <c r="A67477" s="5">
        <v>42031.344976851855</v>
      </c>
      <c r="B67477" t="s">
        <v>3634</v>
      </c>
      <c r="C67477" s="7" t="s">
        <v>1663</v>
      </c>
      <c r="D67477" s="1">
        <v>3117894.02</v>
      </c>
      <c r="E67477" s="1">
        <v>2</v>
      </c>
    </row>
    <row r="67478" spans="1:5" x14ac:dyDescent="0.2">
      <c r="A67478" s="5">
        <v>42031.338599537034</v>
      </c>
      <c r="B67478" t="s">
        <v>3633</v>
      </c>
      <c r="C67478" s="7" t="s">
        <v>321</v>
      </c>
      <c r="D67478" s="1">
        <v>191995350.03999999</v>
      </c>
      <c r="E67478" s="1">
        <v>16</v>
      </c>
    </row>
    <row r="67479" spans="1:5" x14ac:dyDescent="0.2">
      <c r="A67479" s="5">
        <v>42031.332673611112</v>
      </c>
      <c r="B67479" t="s">
        <v>3631</v>
      </c>
      <c r="C67479" s="7" t="s">
        <v>3632</v>
      </c>
      <c r="D67479" s="1">
        <v>6037000</v>
      </c>
      <c r="E67479" s="1">
        <v>2</v>
      </c>
    </row>
    <row r="67480" spans="1:5" x14ac:dyDescent="0.2">
      <c r="A67480" s="5">
        <v>42031.327673611115</v>
      </c>
      <c r="B67480" t="s">
        <v>3630</v>
      </c>
      <c r="C67480" s="7" t="s">
        <v>1110</v>
      </c>
      <c r="D67480" s="1">
        <v>57088632.689999998</v>
      </c>
      <c r="E67480" s="1">
        <v>22</v>
      </c>
    </row>
    <row r="67481" spans="1:5" x14ac:dyDescent="0.2">
      <c r="A67481" s="5">
        <v>42031.003217592595</v>
      </c>
      <c r="B67481" t="s">
        <v>3629</v>
      </c>
      <c r="C67481" s="7" t="s">
        <v>2143</v>
      </c>
      <c r="D67481" s="1">
        <v>222420</v>
      </c>
      <c r="E67481" s="1">
        <v>3</v>
      </c>
    </row>
    <row r="67482" spans="1:5" x14ac:dyDescent="0.2">
      <c r="A67482" s="5">
        <v>42030.988113425927</v>
      </c>
      <c r="B67482" t="s">
        <v>3628</v>
      </c>
      <c r="C67482" s="7" t="s">
        <v>2143</v>
      </c>
      <c r="D67482" s="1">
        <v>18800</v>
      </c>
      <c r="E67482" s="1">
        <v>1</v>
      </c>
    </row>
    <row r="67483" spans="1:5" x14ac:dyDescent="0.2">
      <c r="A67483" s="5">
        <v>42030.979050925926</v>
      </c>
      <c r="B67483" t="s">
        <v>3627</v>
      </c>
      <c r="C67483" s="7" t="s">
        <v>321</v>
      </c>
      <c r="D67483" s="1">
        <v>2249000</v>
      </c>
      <c r="E67483" s="1">
        <v>21</v>
      </c>
    </row>
    <row r="67484" spans="1:5" x14ac:dyDescent="0.2">
      <c r="A67484" s="5">
        <v>42030.879999999997</v>
      </c>
      <c r="B67484" t="s">
        <v>1095</v>
      </c>
      <c r="C67484" s="7" t="s">
        <v>3180</v>
      </c>
      <c r="D67484" s="1">
        <v>15000</v>
      </c>
      <c r="E67484" s="1">
        <v>1</v>
      </c>
    </row>
    <row r="67485" spans="1:5" x14ac:dyDescent="0.2">
      <c r="A67485" s="5">
        <v>42030.851782407408</v>
      </c>
      <c r="B67485" t="s">
        <v>3626</v>
      </c>
      <c r="C67485" s="7" t="s">
        <v>2859</v>
      </c>
      <c r="D67485" s="1">
        <v>6909781.8099999996</v>
      </c>
      <c r="E67485" s="1">
        <v>4</v>
      </c>
    </row>
    <row r="67486" spans="1:5" x14ac:dyDescent="0.2">
      <c r="A67486" s="5">
        <v>42030.827615740738</v>
      </c>
      <c r="B67486" t="s">
        <v>3625</v>
      </c>
      <c r="C67486" s="7" t="s">
        <v>2859</v>
      </c>
      <c r="D67486" s="1">
        <v>951975.88</v>
      </c>
      <c r="E67486" s="1">
        <v>29</v>
      </c>
    </row>
    <row r="67487" spans="1:5" x14ac:dyDescent="0.2">
      <c r="A67487" s="5">
        <v>42030.827314814815</v>
      </c>
      <c r="B67487" t="s">
        <v>3623</v>
      </c>
      <c r="C67487" s="7" t="s">
        <v>3624</v>
      </c>
      <c r="D67487" s="1">
        <v>9991240</v>
      </c>
      <c r="E67487" s="1">
        <v>1</v>
      </c>
    </row>
    <row r="67488" spans="1:5" x14ac:dyDescent="0.2">
      <c r="A67488" s="5">
        <v>42030.82340277778</v>
      </c>
      <c r="B67488" t="s">
        <v>3622</v>
      </c>
      <c r="C67488" s="7" t="s">
        <v>2859</v>
      </c>
      <c r="D67488" s="1">
        <v>242569</v>
      </c>
      <c r="E67488" s="1">
        <v>16</v>
      </c>
    </row>
    <row r="67489" spans="1:5" x14ac:dyDescent="0.2">
      <c r="A67489" s="5">
        <v>42030.822372685187</v>
      </c>
      <c r="B67489" t="s">
        <v>3621</v>
      </c>
      <c r="C67489" s="7" t="s">
        <v>2859</v>
      </c>
      <c r="D67489" s="1">
        <v>38844470.979999997</v>
      </c>
      <c r="E67489" s="1">
        <v>321</v>
      </c>
    </row>
    <row r="67490" spans="1:5" x14ac:dyDescent="0.2">
      <c r="A67490" s="5">
        <v>42030.818564814814</v>
      </c>
      <c r="B67490" t="s">
        <v>3620</v>
      </c>
      <c r="C67490" s="7" t="s">
        <v>2859</v>
      </c>
      <c r="D67490" s="1">
        <v>254640143.25999999</v>
      </c>
      <c r="E67490" s="1">
        <v>18</v>
      </c>
    </row>
    <row r="67491" spans="1:5" x14ac:dyDescent="0.2">
      <c r="A67491" s="5">
        <v>42030.815057870372</v>
      </c>
      <c r="B67491" t="s">
        <v>3619</v>
      </c>
      <c r="C67491" s="7" t="s">
        <v>2859</v>
      </c>
      <c r="D67491" s="1">
        <v>64438.23</v>
      </c>
      <c r="E67491" s="1">
        <v>1</v>
      </c>
    </row>
    <row r="67492" spans="1:5" x14ac:dyDescent="0.2">
      <c r="A67492" s="5">
        <v>42030.814155092594</v>
      </c>
      <c r="B67492" t="s">
        <v>3618</v>
      </c>
      <c r="C67492" s="7" t="s">
        <v>2511</v>
      </c>
      <c r="D67492" s="1">
        <v>2264000</v>
      </c>
      <c r="E67492" s="1">
        <v>1</v>
      </c>
    </row>
    <row r="67493" spans="1:5" x14ac:dyDescent="0.2">
      <c r="A67493" s="5">
        <v>42030.811111111114</v>
      </c>
      <c r="B67493" t="s">
        <v>3617</v>
      </c>
      <c r="C67493" s="7" t="s">
        <v>2859</v>
      </c>
      <c r="D67493" s="1">
        <v>206104.16</v>
      </c>
      <c r="E67493" s="1">
        <v>1</v>
      </c>
    </row>
    <row r="67494" spans="1:5" x14ac:dyDescent="0.2">
      <c r="A67494" s="5">
        <v>42030.80841435185</v>
      </c>
      <c r="B67494" t="s">
        <v>3616</v>
      </c>
      <c r="C67494" s="7" t="s">
        <v>2859</v>
      </c>
      <c r="D67494" s="1">
        <v>2369499.5499999998</v>
      </c>
      <c r="E67494" s="1">
        <v>4</v>
      </c>
    </row>
    <row r="67495" spans="1:5" x14ac:dyDescent="0.2">
      <c r="A67495" s="5">
        <v>42030.805567129632</v>
      </c>
      <c r="B67495" t="s">
        <v>3615</v>
      </c>
      <c r="C67495" s="7" t="s">
        <v>2859</v>
      </c>
      <c r="D67495" s="1">
        <v>38247627.960000001</v>
      </c>
      <c r="E67495" s="1">
        <v>2</v>
      </c>
    </row>
    <row r="67496" spans="1:5" x14ac:dyDescent="0.2">
      <c r="A67496" s="5">
        <v>42030.802708333336</v>
      </c>
      <c r="B67496" t="s">
        <v>3614</v>
      </c>
      <c r="C67496" s="7" t="s">
        <v>2859</v>
      </c>
      <c r="D67496" s="1">
        <v>232741070.84999999</v>
      </c>
      <c r="E67496" s="1">
        <v>28</v>
      </c>
    </row>
    <row r="67497" spans="1:5" x14ac:dyDescent="0.2">
      <c r="A67497" s="5">
        <v>42030.800011574072</v>
      </c>
      <c r="B67497" t="s">
        <v>3613</v>
      </c>
      <c r="C67497" s="7" t="s">
        <v>2859</v>
      </c>
      <c r="D67497" s="1">
        <v>71708544.109999999</v>
      </c>
      <c r="E67497" s="1">
        <v>11</v>
      </c>
    </row>
    <row r="67498" spans="1:5" x14ac:dyDescent="0.2">
      <c r="A67498" s="5">
        <v>42030.797164351854</v>
      </c>
      <c r="B67498" t="s">
        <v>3612</v>
      </c>
      <c r="C67498" s="7" t="s">
        <v>2859</v>
      </c>
      <c r="D67498" s="1">
        <v>649012.18000000005</v>
      </c>
      <c r="E67498" s="1">
        <v>2</v>
      </c>
    </row>
    <row r="67499" spans="1:5" x14ac:dyDescent="0.2">
      <c r="A67499" s="5">
        <v>42030.794282407405</v>
      </c>
      <c r="B67499" t="s">
        <v>3611</v>
      </c>
      <c r="C67499" s="7" t="s">
        <v>2859</v>
      </c>
      <c r="D67499" s="1">
        <v>53048358.780000001</v>
      </c>
      <c r="E67499" s="1">
        <v>78</v>
      </c>
    </row>
    <row r="67500" spans="1:5" x14ac:dyDescent="0.2">
      <c r="A67500" s="5">
        <v>42030.794085648151</v>
      </c>
      <c r="B67500" t="s">
        <v>3610</v>
      </c>
      <c r="C67500" s="7" t="s">
        <v>2859</v>
      </c>
      <c r="D67500" s="1">
        <v>213149896.37</v>
      </c>
      <c r="E67500" s="1">
        <v>21</v>
      </c>
    </row>
    <row r="67501" spans="1:5" x14ac:dyDescent="0.2">
      <c r="A67501" s="5">
        <v>42030.791030092594</v>
      </c>
      <c r="B67501" t="s">
        <v>3609</v>
      </c>
      <c r="C67501" s="7" t="s">
        <v>2859</v>
      </c>
      <c r="D67501" s="1">
        <v>24552510.100000001</v>
      </c>
      <c r="E67501" s="1">
        <v>7</v>
      </c>
    </row>
    <row r="67502" spans="1:5" x14ac:dyDescent="0.2">
      <c r="A67502" s="5">
        <v>42030.788124999999</v>
      </c>
      <c r="B67502" t="s">
        <v>3608</v>
      </c>
      <c r="C67502" s="7" t="s">
        <v>2859</v>
      </c>
      <c r="D67502" s="1">
        <v>50809947.270000003</v>
      </c>
      <c r="E67502" s="1">
        <v>3</v>
      </c>
    </row>
    <row r="67503" spans="1:5" x14ac:dyDescent="0.2">
      <c r="A67503" s="5">
        <v>42030.781331018516</v>
      </c>
      <c r="B67503" t="s">
        <v>3607</v>
      </c>
      <c r="C67503" s="7" t="s">
        <v>2859</v>
      </c>
      <c r="D67503" s="1">
        <v>8142673.6500000004</v>
      </c>
      <c r="E67503" s="1">
        <v>7</v>
      </c>
    </row>
    <row r="67504" spans="1:5" x14ac:dyDescent="0.2">
      <c r="A67504" s="5">
        <v>42030.777962962966</v>
      </c>
      <c r="B67504" t="s">
        <v>3606</v>
      </c>
      <c r="C67504" s="7" t="s">
        <v>3011</v>
      </c>
      <c r="D67504" s="1">
        <v>30000</v>
      </c>
      <c r="E67504" s="1">
        <v>2</v>
      </c>
    </row>
    <row r="67505" spans="1:5" x14ac:dyDescent="0.2">
      <c r="A67505" s="5">
        <v>42030.777268518519</v>
      </c>
      <c r="B67505" t="s">
        <v>3605</v>
      </c>
      <c r="C67505" s="7" t="s">
        <v>2859</v>
      </c>
      <c r="D67505" s="1">
        <v>140695350.02000001</v>
      </c>
      <c r="E67505" s="1">
        <v>10</v>
      </c>
    </row>
    <row r="67506" spans="1:5" x14ac:dyDescent="0.2">
      <c r="A67506" s="5">
        <v>42030.774224537039</v>
      </c>
      <c r="B67506" t="s">
        <v>3604</v>
      </c>
      <c r="C67506" s="7" t="s">
        <v>2859</v>
      </c>
      <c r="D67506" s="1">
        <v>19241182.530000001</v>
      </c>
      <c r="E67506" s="1">
        <v>5</v>
      </c>
    </row>
    <row r="67507" spans="1:5" x14ac:dyDescent="0.2">
      <c r="A67507" s="5">
        <v>42030.771238425928</v>
      </c>
      <c r="B67507" t="s">
        <v>3603</v>
      </c>
      <c r="C67507" s="7" t="s">
        <v>2859</v>
      </c>
      <c r="D67507" s="1">
        <v>292107147.44</v>
      </c>
      <c r="E67507" s="1">
        <v>4</v>
      </c>
    </row>
    <row r="67508" spans="1:5" x14ac:dyDescent="0.2">
      <c r="A67508" s="5">
        <v>42030.766967592594</v>
      </c>
      <c r="B67508" t="s">
        <v>1940</v>
      </c>
      <c r="C67508" s="7" t="s">
        <v>3180</v>
      </c>
      <c r="D67508" s="1">
        <v>7000</v>
      </c>
      <c r="E67508" s="1">
        <v>1</v>
      </c>
    </row>
    <row r="67509" spans="1:5" x14ac:dyDescent="0.2">
      <c r="A67509" s="5">
        <v>42030.766875000001</v>
      </c>
      <c r="B67509" t="s">
        <v>3602</v>
      </c>
      <c r="C67509" s="7" t="s">
        <v>2859</v>
      </c>
      <c r="D67509" s="1">
        <v>311013603.19</v>
      </c>
      <c r="E67509" s="1">
        <v>15</v>
      </c>
    </row>
    <row r="67510" spans="1:5" x14ac:dyDescent="0.2">
      <c r="A67510" s="5">
        <v>42030.763333333336</v>
      </c>
      <c r="B67510" t="s">
        <v>3601</v>
      </c>
      <c r="C67510" s="7" t="s">
        <v>2859</v>
      </c>
      <c r="D67510" s="1">
        <v>1038319.85</v>
      </c>
      <c r="E67510" s="1">
        <v>3</v>
      </c>
    </row>
    <row r="67511" spans="1:5" x14ac:dyDescent="0.2">
      <c r="A67511" s="5">
        <v>42030.759386574071</v>
      </c>
      <c r="B67511" t="s">
        <v>3600</v>
      </c>
      <c r="C67511" s="7" t="s">
        <v>2859</v>
      </c>
      <c r="D67511" s="1">
        <v>55515.81</v>
      </c>
      <c r="E67511" s="1">
        <v>2</v>
      </c>
    </row>
    <row r="67512" spans="1:5" x14ac:dyDescent="0.2">
      <c r="A67512" s="5">
        <v>42030.759155092594</v>
      </c>
      <c r="B67512" t="s">
        <v>3059</v>
      </c>
      <c r="C67512" s="7" t="s">
        <v>2731</v>
      </c>
      <c r="D67512" s="1">
        <v>7500</v>
      </c>
      <c r="E67512" s="1">
        <v>1</v>
      </c>
    </row>
    <row r="67513" spans="1:5" x14ac:dyDescent="0.2">
      <c r="A67513" s="5">
        <v>42030.756273148145</v>
      </c>
      <c r="B67513" t="s">
        <v>3599</v>
      </c>
      <c r="C67513" s="7" t="s">
        <v>2859</v>
      </c>
      <c r="D67513" s="1">
        <v>37411729.049999997</v>
      </c>
      <c r="E67513" s="1">
        <v>10</v>
      </c>
    </row>
    <row r="67514" spans="1:5" x14ac:dyDescent="0.2">
      <c r="A67514" s="5">
        <v>42030.745810185188</v>
      </c>
      <c r="B67514" t="s">
        <v>3598</v>
      </c>
      <c r="C67514" s="7" t="s">
        <v>2859</v>
      </c>
      <c r="D67514" s="1">
        <v>148090314.87</v>
      </c>
      <c r="E67514" s="1">
        <v>12</v>
      </c>
    </row>
    <row r="67515" spans="1:5" x14ac:dyDescent="0.2">
      <c r="A67515" s="5">
        <v>42030.742361111108</v>
      </c>
      <c r="B67515" t="s">
        <v>3597</v>
      </c>
      <c r="C67515" s="7" t="s">
        <v>2859</v>
      </c>
      <c r="D67515" s="1">
        <v>63201630.329999998</v>
      </c>
      <c r="E67515" s="1">
        <v>4</v>
      </c>
    </row>
    <row r="67516" spans="1:5" x14ac:dyDescent="0.2">
      <c r="A67516" s="5">
        <v>42030.738807870373</v>
      </c>
      <c r="B67516" t="s">
        <v>3596</v>
      </c>
      <c r="C67516" s="7" t="s">
        <v>2859</v>
      </c>
      <c r="D67516" s="1">
        <v>440108613.57999998</v>
      </c>
      <c r="E67516" s="1">
        <v>26</v>
      </c>
    </row>
    <row r="67517" spans="1:5" x14ac:dyDescent="0.2">
      <c r="A67517" s="5">
        <v>42030.737511574072</v>
      </c>
      <c r="B67517" t="s">
        <v>3595</v>
      </c>
      <c r="C67517" s="7" t="s">
        <v>2859</v>
      </c>
      <c r="D67517" s="1">
        <v>3864462.91</v>
      </c>
      <c r="E67517" s="1">
        <v>9</v>
      </c>
    </row>
    <row r="67518" spans="1:5" x14ac:dyDescent="0.2">
      <c r="A67518" s="5">
        <v>42030.737141203703</v>
      </c>
      <c r="B67518" t="s">
        <v>1600</v>
      </c>
      <c r="C67518" s="7" t="s">
        <v>3005</v>
      </c>
      <c r="D67518" s="1">
        <v>7500</v>
      </c>
      <c r="E67518" s="1">
        <v>1</v>
      </c>
    </row>
    <row r="67519" spans="1:5" x14ac:dyDescent="0.2">
      <c r="A67519" s="5">
        <v>42030.735231481478</v>
      </c>
      <c r="B67519" t="s">
        <v>3594</v>
      </c>
      <c r="C67519" s="7" t="s">
        <v>2859</v>
      </c>
      <c r="D67519" s="1">
        <v>864656746.63999999</v>
      </c>
      <c r="E67519" s="1">
        <v>21</v>
      </c>
    </row>
    <row r="67520" spans="1:5" x14ac:dyDescent="0.2">
      <c r="A67520" s="5">
        <v>42030.730983796297</v>
      </c>
      <c r="B67520" t="s">
        <v>3593</v>
      </c>
      <c r="C67520" s="7" t="s">
        <v>2859</v>
      </c>
      <c r="D67520" s="1">
        <v>939234.57</v>
      </c>
      <c r="E67520" s="1">
        <v>2</v>
      </c>
    </row>
    <row r="67521" spans="1:5" x14ac:dyDescent="0.2">
      <c r="A67521" s="5">
        <v>42030.726967592593</v>
      </c>
      <c r="B67521" t="s">
        <v>3592</v>
      </c>
      <c r="C67521" s="7" t="s">
        <v>2859</v>
      </c>
      <c r="D67521" s="1">
        <v>292714177.88999999</v>
      </c>
      <c r="E67521" s="1">
        <v>14</v>
      </c>
    </row>
    <row r="67522" spans="1:5" x14ac:dyDescent="0.2">
      <c r="A67522" s="5">
        <v>42030.72315972222</v>
      </c>
      <c r="B67522" t="s">
        <v>3591</v>
      </c>
      <c r="C67522" s="7" t="s">
        <v>2859</v>
      </c>
      <c r="D67522" s="1">
        <v>190770194.78999999</v>
      </c>
      <c r="E67522" s="1">
        <v>34</v>
      </c>
    </row>
    <row r="67523" spans="1:5" x14ac:dyDescent="0.2">
      <c r="A67523" s="5">
        <v>42030.718622685185</v>
      </c>
      <c r="B67523" t="s">
        <v>3590</v>
      </c>
      <c r="C67523" s="7" t="s">
        <v>2859</v>
      </c>
      <c r="D67523" s="1">
        <v>3924854.3</v>
      </c>
      <c r="E67523" s="1">
        <v>2</v>
      </c>
    </row>
    <row r="67524" spans="1:5" x14ac:dyDescent="0.2">
      <c r="A67524" s="5">
        <v>42030.717824074076</v>
      </c>
      <c r="B67524" t="s">
        <v>1071</v>
      </c>
      <c r="C67524" s="7" t="s">
        <v>2622</v>
      </c>
      <c r="D67524" s="1">
        <v>3797044.21</v>
      </c>
      <c r="E67524" s="1">
        <v>10</v>
      </c>
    </row>
    <row r="67525" spans="1:5" x14ac:dyDescent="0.2">
      <c r="A67525" s="5">
        <v>42030.715104166666</v>
      </c>
      <c r="B67525" t="s">
        <v>3589</v>
      </c>
      <c r="C67525" s="7" t="s">
        <v>2923</v>
      </c>
      <c r="D67525" s="1">
        <v>1999999.5</v>
      </c>
      <c r="E67525" s="1">
        <v>11</v>
      </c>
    </row>
    <row r="67526" spans="1:5" x14ac:dyDescent="0.2">
      <c r="A67526" s="5">
        <v>42030.714328703703</v>
      </c>
      <c r="B67526" t="s">
        <v>3588</v>
      </c>
      <c r="C67526" s="7" t="s">
        <v>2859</v>
      </c>
      <c r="D67526" s="1">
        <v>197080.08</v>
      </c>
      <c r="E67526" s="1">
        <v>1</v>
      </c>
    </row>
    <row r="67527" spans="1:5" x14ac:dyDescent="0.2">
      <c r="A67527" s="5">
        <v>42030.70921296296</v>
      </c>
      <c r="B67527" t="s">
        <v>3587</v>
      </c>
      <c r="C67527" s="7" t="s">
        <v>2859</v>
      </c>
      <c r="D67527" s="1">
        <v>14787433.5</v>
      </c>
      <c r="E67527" s="1">
        <v>6</v>
      </c>
    </row>
    <row r="67528" spans="1:5" x14ac:dyDescent="0.2">
      <c r="A67528" s="5">
        <v>42030.709201388891</v>
      </c>
      <c r="B67528" t="s">
        <v>3586</v>
      </c>
      <c r="C67528" s="7" t="s">
        <v>3166</v>
      </c>
      <c r="D67528" s="1">
        <v>150500</v>
      </c>
      <c r="E67528" s="1">
        <v>5</v>
      </c>
    </row>
    <row r="67529" spans="1:5" x14ac:dyDescent="0.2">
      <c r="A67529" s="5">
        <v>42030.706307870372</v>
      </c>
      <c r="B67529" t="s">
        <v>3585</v>
      </c>
      <c r="C67529" s="7" t="s">
        <v>2859</v>
      </c>
      <c r="D67529" s="1">
        <v>43430</v>
      </c>
      <c r="E67529" s="1">
        <v>43</v>
      </c>
    </row>
    <row r="67530" spans="1:5" x14ac:dyDescent="0.2">
      <c r="A67530" s="5">
        <v>42030.705625000002</v>
      </c>
      <c r="B67530" t="s">
        <v>3584</v>
      </c>
      <c r="C67530" s="7" t="s">
        <v>2859</v>
      </c>
      <c r="D67530" s="1">
        <v>20199923.780000001</v>
      </c>
      <c r="E67530" s="1">
        <v>6</v>
      </c>
    </row>
    <row r="67531" spans="1:5" x14ac:dyDescent="0.2">
      <c r="A67531" s="5">
        <v>42030.704606481479</v>
      </c>
      <c r="B67531" t="s">
        <v>3583</v>
      </c>
      <c r="C67531" s="7" t="s">
        <v>2859</v>
      </c>
      <c r="D67531" s="1">
        <v>20908651.390000001</v>
      </c>
      <c r="E67531" s="1">
        <v>214</v>
      </c>
    </row>
    <row r="67532" spans="1:5" x14ac:dyDescent="0.2">
      <c r="A67532" s="5">
        <v>42030.701527777775</v>
      </c>
      <c r="B67532" t="s">
        <v>3582</v>
      </c>
      <c r="C67532" s="7" t="s">
        <v>2859</v>
      </c>
      <c r="D67532" s="1">
        <v>15105488.58</v>
      </c>
      <c r="E67532" s="1">
        <v>6</v>
      </c>
    </row>
    <row r="67533" spans="1:5" x14ac:dyDescent="0.2">
      <c r="A67533" s="5">
        <v>42030.696215277778</v>
      </c>
      <c r="B67533" t="s">
        <v>3581</v>
      </c>
      <c r="C67533" s="7" t="s">
        <v>2143</v>
      </c>
      <c r="D67533" s="1">
        <v>95000</v>
      </c>
      <c r="E67533" s="1">
        <v>3</v>
      </c>
    </row>
    <row r="67534" spans="1:5" x14ac:dyDescent="0.2">
      <c r="A67534" s="5">
        <v>42030.695127314815</v>
      </c>
      <c r="B67534" t="s">
        <v>3580</v>
      </c>
      <c r="C67534" s="7" t="s">
        <v>2711</v>
      </c>
      <c r="D67534" s="1">
        <v>2000000</v>
      </c>
      <c r="E67534" s="1">
        <v>1</v>
      </c>
    </row>
    <row r="67535" spans="1:5" x14ac:dyDescent="0.2">
      <c r="A67535" s="5">
        <v>42030.694930555554</v>
      </c>
      <c r="B67535" t="s">
        <v>3579</v>
      </c>
      <c r="C67535" s="7" t="s">
        <v>2859</v>
      </c>
      <c r="D67535" s="1">
        <v>5639874.96</v>
      </c>
      <c r="E67535" s="1">
        <v>5</v>
      </c>
    </row>
    <row r="67536" spans="1:5" x14ac:dyDescent="0.2">
      <c r="A67536" s="5">
        <v>42030.692754629628</v>
      </c>
      <c r="B67536" t="s">
        <v>3578</v>
      </c>
      <c r="C67536" s="7" t="s">
        <v>3180</v>
      </c>
      <c r="D67536" s="1">
        <v>1408719.6</v>
      </c>
      <c r="E67536" s="1">
        <v>40</v>
      </c>
    </row>
    <row r="67537" spans="1:5" x14ac:dyDescent="0.2">
      <c r="A67537" s="5">
        <v>42030.688946759263</v>
      </c>
      <c r="B67537" t="s">
        <v>3577</v>
      </c>
      <c r="C67537" s="7" t="s">
        <v>2859</v>
      </c>
      <c r="D67537" s="1">
        <v>245901706.25999999</v>
      </c>
      <c r="E67537" s="1">
        <v>8</v>
      </c>
    </row>
    <row r="67538" spans="1:5" x14ac:dyDescent="0.2">
      <c r="A67538" s="5">
        <v>42030.68645833333</v>
      </c>
      <c r="B67538" t="s">
        <v>3576</v>
      </c>
      <c r="C67538" s="7" t="s">
        <v>1535</v>
      </c>
      <c r="D67538" s="1">
        <v>30560246.239999998</v>
      </c>
      <c r="E67538" s="1">
        <v>42</v>
      </c>
    </row>
    <row r="67539" spans="1:5" x14ac:dyDescent="0.2">
      <c r="A67539" s="5">
        <v>42030.684733796297</v>
      </c>
      <c r="B67539" t="s">
        <v>3575</v>
      </c>
      <c r="C67539" s="7" t="s">
        <v>16</v>
      </c>
      <c r="D67539" s="1">
        <v>41543153</v>
      </c>
      <c r="E67539" s="1">
        <v>20</v>
      </c>
    </row>
    <row r="67540" spans="1:5" x14ac:dyDescent="0.2">
      <c r="A67540" s="5">
        <v>42030.673229166663</v>
      </c>
      <c r="B67540" t="s">
        <v>3574</v>
      </c>
      <c r="C67540" s="7" t="s">
        <v>532</v>
      </c>
      <c r="D67540" s="1">
        <v>16618762.74</v>
      </c>
      <c r="E67540" s="1">
        <v>22</v>
      </c>
    </row>
    <row r="67541" spans="1:5" x14ac:dyDescent="0.2">
      <c r="A67541" s="5">
        <v>42030.657337962963</v>
      </c>
      <c r="B67541" t="s">
        <v>3573</v>
      </c>
      <c r="C67541" s="7" t="s">
        <v>3180</v>
      </c>
      <c r="D67541" s="1">
        <v>148550</v>
      </c>
      <c r="E67541" s="1">
        <v>4</v>
      </c>
    </row>
    <row r="67542" spans="1:5" x14ac:dyDescent="0.2">
      <c r="A67542" s="5">
        <v>42030.656053240738</v>
      </c>
      <c r="B67542" t="s">
        <v>3572</v>
      </c>
      <c r="C67542" s="7" t="s">
        <v>2859</v>
      </c>
      <c r="D67542" s="1">
        <v>21989450.07</v>
      </c>
      <c r="E67542" s="1">
        <v>138</v>
      </c>
    </row>
    <row r="67543" spans="1:5" x14ac:dyDescent="0.2">
      <c r="A67543" s="5">
        <v>42030.655752314815</v>
      </c>
      <c r="B67543" t="s">
        <v>1071</v>
      </c>
      <c r="C67543" s="7" t="s">
        <v>2351</v>
      </c>
      <c r="D67543" s="1">
        <v>968558.17</v>
      </c>
      <c r="E67543" s="1">
        <v>10</v>
      </c>
    </row>
    <row r="67544" spans="1:5" x14ac:dyDescent="0.2">
      <c r="A67544" s="5">
        <v>42030.653101851851</v>
      </c>
      <c r="B67544" t="s">
        <v>3571</v>
      </c>
      <c r="C67544" s="7" t="s">
        <v>3166</v>
      </c>
      <c r="D67544" s="1">
        <v>10375120</v>
      </c>
      <c r="E67544" s="1">
        <v>11</v>
      </c>
    </row>
    <row r="67545" spans="1:5" x14ac:dyDescent="0.2">
      <c r="A67545" s="5">
        <v>42030.649895833332</v>
      </c>
      <c r="B67545" t="s">
        <v>3570</v>
      </c>
      <c r="C67545" s="7" t="s">
        <v>442</v>
      </c>
      <c r="D67545" s="1">
        <v>764910</v>
      </c>
      <c r="E67545" s="1">
        <v>5</v>
      </c>
    </row>
    <row r="67546" spans="1:5" x14ac:dyDescent="0.2">
      <c r="A67546" s="5">
        <v>42030.647175925929</v>
      </c>
      <c r="B67546" t="s">
        <v>1405</v>
      </c>
      <c r="C67546" s="7" t="s">
        <v>3569</v>
      </c>
      <c r="D67546" s="1">
        <v>61856.24</v>
      </c>
      <c r="E67546" s="1">
        <v>1</v>
      </c>
    </row>
    <row r="67547" spans="1:5" x14ac:dyDescent="0.2">
      <c r="A67547" s="5">
        <v>42030.643738425926</v>
      </c>
      <c r="B67547" t="s">
        <v>3568</v>
      </c>
      <c r="C67547" s="7" t="s">
        <v>771</v>
      </c>
      <c r="D67547" s="1">
        <v>4507</v>
      </c>
      <c r="E67547" s="1">
        <v>1</v>
      </c>
    </row>
    <row r="67548" spans="1:5" x14ac:dyDescent="0.2">
      <c r="A67548" s="5">
        <v>42030.635763888888</v>
      </c>
      <c r="B67548" t="s">
        <v>3567</v>
      </c>
      <c r="C67548" s="7" t="s">
        <v>2859</v>
      </c>
      <c r="D67548" s="1">
        <v>26439076.66</v>
      </c>
      <c r="E67548" s="1">
        <v>15</v>
      </c>
    </row>
    <row r="67549" spans="1:5" x14ac:dyDescent="0.2">
      <c r="A67549" s="5">
        <v>42030.635405092595</v>
      </c>
      <c r="B67549" t="s">
        <v>3566</v>
      </c>
      <c r="C67549" s="7" t="s">
        <v>2544</v>
      </c>
      <c r="D67549" s="1">
        <v>459638</v>
      </c>
      <c r="E67549" s="1">
        <v>1</v>
      </c>
    </row>
    <row r="67550" spans="1:5" x14ac:dyDescent="0.2">
      <c r="A67550" s="5">
        <v>42030.635000000002</v>
      </c>
      <c r="B67550" t="s">
        <v>3565</v>
      </c>
      <c r="C67550" s="7" t="s">
        <v>321</v>
      </c>
      <c r="D67550" s="1">
        <v>15165210</v>
      </c>
      <c r="E67550" s="1">
        <v>68</v>
      </c>
    </row>
    <row r="67551" spans="1:5" x14ac:dyDescent="0.2">
      <c r="A67551" s="5">
        <v>42030.626932870371</v>
      </c>
      <c r="B67551" t="s">
        <v>3564</v>
      </c>
      <c r="C67551" s="7" t="s">
        <v>1400</v>
      </c>
      <c r="D67551" s="1">
        <v>11070142.6</v>
      </c>
      <c r="E67551" s="1">
        <v>6</v>
      </c>
    </row>
    <row r="67552" spans="1:5" x14ac:dyDescent="0.2">
      <c r="A67552" s="5">
        <v>42030.619756944441</v>
      </c>
      <c r="B67552" t="s">
        <v>3562</v>
      </c>
      <c r="C67552" s="7" t="s">
        <v>3563</v>
      </c>
      <c r="D67552" s="1">
        <v>1559724</v>
      </c>
      <c r="E67552" s="1">
        <v>10</v>
      </c>
    </row>
    <row r="67553" spans="1:5" x14ac:dyDescent="0.2">
      <c r="A67553" s="5">
        <v>42030.610393518517</v>
      </c>
      <c r="B67553" t="s">
        <v>3561</v>
      </c>
      <c r="C67553" s="7" t="s">
        <v>1920</v>
      </c>
      <c r="D67553" s="1">
        <v>9531878</v>
      </c>
      <c r="E67553" s="1">
        <v>2</v>
      </c>
    </row>
    <row r="67554" spans="1:5" x14ac:dyDescent="0.2">
      <c r="A67554" s="5">
        <v>42030.609398148146</v>
      </c>
      <c r="B67554" t="s">
        <v>3560</v>
      </c>
      <c r="C67554" s="7" t="s">
        <v>2859</v>
      </c>
      <c r="D67554" s="1">
        <v>7476437</v>
      </c>
      <c r="E67554" s="1">
        <v>21</v>
      </c>
    </row>
    <row r="67555" spans="1:5" x14ac:dyDescent="0.2">
      <c r="A67555" s="5">
        <v>42030.602650462963</v>
      </c>
      <c r="B67555" t="s">
        <v>1071</v>
      </c>
      <c r="C67555" s="7" t="s">
        <v>2180</v>
      </c>
      <c r="D67555" s="1">
        <v>37290</v>
      </c>
      <c r="E67555" s="1">
        <v>1</v>
      </c>
    </row>
    <row r="67556" spans="1:5" x14ac:dyDescent="0.2">
      <c r="A67556" s="5">
        <v>42030.601898148147</v>
      </c>
      <c r="B67556" t="s">
        <v>3558</v>
      </c>
      <c r="C67556" s="7" t="s">
        <v>3559</v>
      </c>
      <c r="D67556" s="1">
        <v>6041944</v>
      </c>
      <c r="E67556" s="1">
        <v>10</v>
      </c>
    </row>
    <row r="67557" spans="1:5" x14ac:dyDescent="0.2">
      <c r="A67557" s="5">
        <v>42030.593391203707</v>
      </c>
      <c r="B67557" t="s">
        <v>1071</v>
      </c>
      <c r="C67557" s="7" t="s">
        <v>2290</v>
      </c>
      <c r="D67557" s="1">
        <v>277013.77</v>
      </c>
      <c r="E67557" s="1">
        <v>2</v>
      </c>
    </row>
    <row r="67558" spans="1:5" x14ac:dyDescent="0.2">
      <c r="A67558" s="5">
        <v>42030.574884259258</v>
      </c>
      <c r="B67558" t="s">
        <v>3557</v>
      </c>
      <c r="C67558" s="7" t="s">
        <v>3283</v>
      </c>
      <c r="D67558" s="1">
        <v>36491253.93</v>
      </c>
      <c r="E67558" s="1">
        <v>4</v>
      </c>
    </row>
    <row r="67559" spans="1:5" x14ac:dyDescent="0.2">
      <c r="A67559" s="5">
        <v>42030.569664351853</v>
      </c>
      <c r="B67559" t="s">
        <v>3556</v>
      </c>
      <c r="C67559" s="7" t="s">
        <v>532</v>
      </c>
      <c r="D67559" s="1">
        <v>2645634</v>
      </c>
      <c r="E67559" s="1">
        <v>8</v>
      </c>
    </row>
    <row r="67560" spans="1:5" x14ac:dyDescent="0.2">
      <c r="A67560" s="5">
        <v>42030.568622685183</v>
      </c>
      <c r="B67560" t="s">
        <v>1723</v>
      </c>
      <c r="C67560" s="7" t="s">
        <v>3180</v>
      </c>
      <c r="D67560" s="1">
        <v>898949.1</v>
      </c>
      <c r="E67560" s="1">
        <v>3</v>
      </c>
    </row>
    <row r="67561" spans="1:5" x14ac:dyDescent="0.2">
      <c r="A67561" s="5">
        <v>42030.549583333333</v>
      </c>
      <c r="B67561" t="s">
        <v>3555</v>
      </c>
      <c r="C67561" s="7" t="s">
        <v>609</v>
      </c>
      <c r="D67561" s="1">
        <v>3654652.61</v>
      </c>
      <c r="E67561" s="1">
        <v>20</v>
      </c>
    </row>
    <row r="67562" spans="1:5" x14ac:dyDescent="0.2">
      <c r="A67562" s="5">
        <v>42030.540196759262</v>
      </c>
      <c r="B67562" t="s">
        <v>1071</v>
      </c>
      <c r="C67562" s="7" t="s">
        <v>2519</v>
      </c>
      <c r="D67562" s="1">
        <v>215280.19</v>
      </c>
      <c r="E67562" s="1">
        <v>6</v>
      </c>
    </row>
    <row r="67563" spans="1:5" x14ac:dyDescent="0.2">
      <c r="A67563" s="5">
        <v>42030.530069444445</v>
      </c>
      <c r="B67563" t="s">
        <v>3554</v>
      </c>
      <c r="C67563" s="7" t="s">
        <v>321</v>
      </c>
      <c r="D67563" s="1">
        <v>131362.6</v>
      </c>
      <c r="E67563" s="1">
        <v>1</v>
      </c>
    </row>
    <row r="67564" spans="1:5" x14ac:dyDescent="0.2">
      <c r="A67564" s="5">
        <v>42030.520729166667</v>
      </c>
      <c r="B67564" t="s">
        <v>3553</v>
      </c>
      <c r="C67564" s="7" t="s">
        <v>16</v>
      </c>
      <c r="D67564" s="1">
        <v>300000</v>
      </c>
      <c r="E67564" s="1">
        <v>2</v>
      </c>
    </row>
    <row r="67565" spans="1:5" x14ac:dyDescent="0.2">
      <c r="A67565" s="5">
        <v>42030.519953703704</v>
      </c>
      <c r="B67565" t="s">
        <v>3551</v>
      </c>
      <c r="C67565" s="7" t="s">
        <v>3552</v>
      </c>
      <c r="D67565" s="1">
        <v>17548061</v>
      </c>
      <c r="E67565" s="1">
        <v>60</v>
      </c>
    </row>
    <row r="67566" spans="1:5" x14ac:dyDescent="0.2">
      <c r="A67566" s="5">
        <v>42030.499155092592</v>
      </c>
      <c r="B67566" t="s">
        <v>752</v>
      </c>
      <c r="C67566" s="7" t="s">
        <v>2351</v>
      </c>
      <c r="D67566" s="1">
        <v>1022832</v>
      </c>
      <c r="E67566" s="1">
        <v>8</v>
      </c>
    </row>
    <row r="67567" spans="1:5" x14ac:dyDescent="0.2">
      <c r="A67567" s="5">
        <v>42030.496168981481</v>
      </c>
      <c r="B67567" t="s">
        <v>3550</v>
      </c>
      <c r="C67567" s="7" t="s">
        <v>321</v>
      </c>
      <c r="D67567" s="1">
        <v>3926771</v>
      </c>
      <c r="E67567" s="1">
        <v>1</v>
      </c>
    </row>
    <row r="67568" spans="1:5" x14ac:dyDescent="0.2">
      <c r="A67568" s="5">
        <v>42030.495034722226</v>
      </c>
      <c r="B67568" t="s">
        <v>3549</v>
      </c>
      <c r="C67568" s="7" t="s">
        <v>2794</v>
      </c>
      <c r="D67568" s="1">
        <v>2800000</v>
      </c>
      <c r="E67568" s="1">
        <v>2</v>
      </c>
    </row>
    <row r="67569" spans="1:5" x14ac:dyDescent="0.2">
      <c r="A67569" s="5">
        <v>42030.491307870368</v>
      </c>
      <c r="B67569" t="s">
        <v>3548</v>
      </c>
      <c r="C67569" s="7" t="s">
        <v>540</v>
      </c>
      <c r="D67569" s="1">
        <v>2062464</v>
      </c>
      <c r="E67569" s="1">
        <v>14</v>
      </c>
    </row>
    <row r="67570" spans="1:5" x14ac:dyDescent="0.2">
      <c r="A67570" s="5">
        <v>42030.490902777776</v>
      </c>
      <c r="B67570" t="s">
        <v>3547</v>
      </c>
      <c r="C67570" s="7" t="s">
        <v>2983</v>
      </c>
      <c r="D67570" s="1">
        <v>7807700</v>
      </c>
      <c r="E67570" s="1">
        <v>146</v>
      </c>
    </row>
    <row r="67571" spans="1:5" x14ac:dyDescent="0.2">
      <c r="A67571" s="5">
        <v>42030.489236111112</v>
      </c>
      <c r="B67571" t="s">
        <v>670</v>
      </c>
      <c r="C67571" s="7" t="s">
        <v>3180</v>
      </c>
      <c r="D67571" s="1">
        <v>29965000</v>
      </c>
      <c r="E67571" s="1">
        <v>1</v>
      </c>
    </row>
    <row r="67572" spans="1:5" x14ac:dyDescent="0.2">
      <c r="A67572" s="5">
        <v>42030.487673611111</v>
      </c>
      <c r="B67572" t="s">
        <v>670</v>
      </c>
      <c r="C67572" s="7" t="s">
        <v>540</v>
      </c>
      <c r="D67572" s="1">
        <v>3592024.41</v>
      </c>
      <c r="E67572" s="1">
        <v>1</v>
      </c>
    </row>
    <row r="67573" spans="1:5" x14ac:dyDescent="0.2">
      <c r="A67573" s="5">
        <v>42030.484432870369</v>
      </c>
      <c r="B67573" t="s">
        <v>3546</v>
      </c>
      <c r="C67573" s="7" t="s">
        <v>1144</v>
      </c>
      <c r="D67573" s="1">
        <v>378432.6</v>
      </c>
      <c r="E67573" s="1">
        <v>1</v>
      </c>
    </row>
    <row r="67574" spans="1:5" x14ac:dyDescent="0.2">
      <c r="A67574" s="5">
        <v>42030.484282407408</v>
      </c>
      <c r="B67574" t="s">
        <v>3544</v>
      </c>
      <c r="C67574" s="7" t="s">
        <v>3545</v>
      </c>
      <c r="D67574" s="1">
        <v>92954</v>
      </c>
      <c r="E67574" s="1">
        <v>5</v>
      </c>
    </row>
    <row r="67575" spans="1:5" x14ac:dyDescent="0.2">
      <c r="A67575" s="5">
        <v>42030.483460648145</v>
      </c>
      <c r="B67575" t="s">
        <v>3543</v>
      </c>
      <c r="C67575" s="7" t="s">
        <v>325</v>
      </c>
      <c r="D67575" s="1">
        <v>147088.91</v>
      </c>
      <c r="E67575" s="1">
        <v>2</v>
      </c>
    </row>
    <row r="67576" spans="1:5" x14ac:dyDescent="0.2">
      <c r="A67576" s="5">
        <v>42030.482418981483</v>
      </c>
      <c r="B67576" t="s">
        <v>3542</v>
      </c>
      <c r="C67576" s="7" t="s">
        <v>2859</v>
      </c>
      <c r="D67576" s="1">
        <v>1201100</v>
      </c>
      <c r="E67576" s="1">
        <v>11</v>
      </c>
    </row>
    <row r="67577" spans="1:5" x14ac:dyDescent="0.2">
      <c r="A67577" s="5">
        <v>42030.481863425928</v>
      </c>
      <c r="B67577" t="s">
        <v>3541</v>
      </c>
      <c r="C67577" s="7" t="s">
        <v>321</v>
      </c>
      <c r="D67577" s="1">
        <v>8658000</v>
      </c>
      <c r="E67577" s="1">
        <v>43</v>
      </c>
    </row>
    <row r="67578" spans="1:5" x14ac:dyDescent="0.2">
      <c r="A67578" s="5">
        <v>42030.47928240741</v>
      </c>
      <c r="B67578" t="s">
        <v>3540</v>
      </c>
      <c r="C67578" s="7" t="s">
        <v>2583</v>
      </c>
      <c r="D67578" s="1">
        <v>411101.58</v>
      </c>
      <c r="E67578" s="1">
        <v>18</v>
      </c>
    </row>
    <row r="67579" spans="1:5" x14ac:dyDescent="0.2">
      <c r="A67579" s="5">
        <v>42030.478414351855</v>
      </c>
      <c r="B67579" t="s">
        <v>3539</v>
      </c>
      <c r="C67579" s="7" t="s">
        <v>321</v>
      </c>
      <c r="D67579" s="1">
        <v>50000</v>
      </c>
      <c r="E67579" s="1">
        <v>1</v>
      </c>
    </row>
    <row r="67580" spans="1:5" x14ac:dyDescent="0.2">
      <c r="A67580" s="5">
        <v>42030.475185185183</v>
      </c>
      <c r="B67580" t="s">
        <v>3538</v>
      </c>
      <c r="C67580" s="7" t="s">
        <v>3084</v>
      </c>
      <c r="D67580" s="1">
        <v>4009034.45</v>
      </c>
      <c r="E67580" s="1">
        <v>2</v>
      </c>
    </row>
    <row r="67581" spans="1:5" x14ac:dyDescent="0.2">
      <c r="A67581" s="5">
        <v>42030.474918981483</v>
      </c>
      <c r="B67581" t="s">
        <v>3537</v>
      </c>
      <c r="C67581" s="7" t="s">
        <v>2233</v>
      </c>
      <c r="D67581" s="1">
        <v>12795000</v>
      </c>
      <c r="E67581" s="1">
        <v>2</v>
      </c>
    </row>
    <row r="67582" spans="1:5" x14ac:dyDescent="0.2">
      <c r="A67582" s="5">
        <v>42030.466423611113</v>
      </c>
      <c r="B67582" t="s">
        <v>3536</v>
      </c>
      <c r="C67582" s="7" t="s">
        <v>2859</v>
      </c>
      <c r="D67582" s="1">
        <v>16883254</v>
      </c>
      <c r="E67582" s="1">
        <v>11</v>
      </c>
    </row>
    <row r="67583" spans="1:5" x14ac:dyDescent="0.2">
      <c r="A67583" s="5">
        <v>42030.466192129628</v>
      </c>
      <c r="B67583" t="s">
        <v>3535</v>
      </c>
      <c r="C67583" s="7" t="s">
        <v>321</v>
      </c>
      <c r="D67583" s="1">
        <v>12862400.76</v>
      </c>
      <c r="E67583" s="1">
        <v>6</v>
      </c>
    </row>
    <row r="67584" spans="1:5" x14ac:dyDescent="0.2">
      <c r="A67584" s="5">
        <v>42030.463726851849</v>
      </c>
      <c r="B67584" t="s">
        <v>3534</v>
      </c>
      <c r="C67584" s="7" t="s">
        <v>2118</v>
      </c>
      <c r="D67584" s="1">
        <v>125095</v>
      </c>
      <c r="E67584" s="1">
        <v>2</v>
      </c>
    </row>
    <row r="67585" spans="1:5" x14ac:dyDescent="0.2">
      <c r="A67585" s="5">
        <v>42030.460694444446</v>
      </c>
      <c r="B67585" t="s">
        <v>3533</v>
      </c>
      <c r="C67585" s="7" t="s">
        <v>321</v>
      </c>
      <c r="D67585" s="1">
        <v>7000000</v>
      </c>
      <c r="E67585" s="1">
        <v>1</v>
      </c>
    </row>
    <row r="67586" spans="1:5" x14ac:dyDescent="0.2">
      <c r="A67586" s="5">
        <v>42030.451041666667</v>
      </c>
      <c r="B67586" t="s">
        <v>3532</v>
      </c>
      <c r="C67586" s="7" t="s">
        <v>2859</v>
      </c>
      <c r="D67586" s="1">
        <v>1125000</v>
      </c>
      <c r="E67586" s="1">
        <v>9</v>
      </c>
    </row>
    <row r="67587" spans="1:5" x14ac:dyDescent="0.2">
      <c r="A67587" s="5">
        <v>42030.438993055555</v>
      </c>
      <c r="B67587" t="s">
        <v>3531</v>
      </c>
      <c r="C67587" s="7" t="s">
        <v>28</v>
      </c>
      <c r="D67587" s="1">
        <v>60000</v>
      </c>
      <c r="E67587" s="1">
        <v>1</v>
      </c>
    </row>
    <row r="67588" spans="1:5" x14ac:dyDescent="0.2">
      <c r="A67588" s="5">
        <v>42030.434884259259</v>
      </c>
      <c r="B67588" t="s">
        <v>3530</v>
      </c>
      <c r="C67588" s="7" t="s">
        <v>2859</v>
      </c>
      <c r="D67588" s="1">
        <v>2190600</v>
      </c>
      <c r="E67588" s="1">
        <v>2</v>
      </c>
    </row>
    <row r="67589" spans="1:5" x14ac:dyDescent="0.2">
      <c r="A67589" s="5">
        <v>42030.430254629631</v>
      </c>
      <c r="B67589" t="s">
        <v>3529</v>
      </c>
      <c r="C67589" s="7" t="s">
        <v>1144</v>
      </c>
      <c r="D67589" s="1">
        <v>2885149.82</v>
      </c>
      <c r="E67589" s="1">
        <v>8</v>
      </c>
    </row>
    <row r="67590" spans="1:5" x14ac:dyDescent="0.2">
      <c r="A67590" s="5">
        <v>42030.430162037039</v>
      </c>
      <c r="B67590" t="s">
        <v>3528</v>
      </c>
      <c r="C67590" s="7" t="s">
        <v>2859</v>
      </c>
      <c r="D67590" s="1">
        <v>28150523.359999999</v>
      </c>
      <c r="E67590" s="1">
        <v>1</v>
      </c>
    </row>
    <row r="67591" spans="1:5" x14ac:dyDescent="0.2">
      <c r="A67591" s="5">
        <v>42030.426516203705</v>
      </c>
      <c r="B67591" t="s">
        <v>1155</v>
      </c>
      <c r="C67591" s="7" t="s">
        <v>3180</v>
      </c>
      <c r="D67591" s="1">
        <v>112500</v>
      </c>
      <c r="E67591" s="1">
        <v>2</v>
      </c>
    </row>
    <row r="67592" spans="1:5" x14ac:dyDescent="0.2">
      <c r="A67592" s="5">
        <v>42030.417708333334</v>
      </c>
      <c r="B67592" t="s">
        <v>3527</v>
      </c>
      <c r="C67592" s="7" t="s">
        <v>2859</v>
      </c>
      <c r="D67592" s="1">
        <v>18684958.510000002</v>
      </c>
      <c r="E67592" s="1">
        <v>27</v>
      </c>
    </row>
    <row r="67593" spans="1:5" x14ac:dyDescent="0.2">
      <c r="A67593" s="5">
        <v>42030.403993055559</v>
      </c>
      <c r="B67593" t="s">
        <v>3526</v>
      </c>
      <c r="C67593" s="7" t="s">
        <v>609</v>
      </c>
      <c r="D67593" s="1">
        <v>7500000</v>
      </c>
      <c r="E67593" s="1">
        <v>2</v>
      </c>
    </row>
    <row r="67594" spans="1:5" x14ac:dyDescent="0.2">
      <c r="A67594" s="5">
        <v>42030.393437500003</v>
      </c>
      <c r="B67594" t="s">
        <v>3525</v>
      </c>
      <c r="C67594" s="7" t="s">
        <v>1144</v>
      </c>
      <c r="D67594" s="1">
        <v>25100000</v>
      </c>
      <c r="E67594" s="1">
        <v>2</v>
      </c>
    </row>
    <row r="67595" spans="1:5" x14ac:dyDescent="0.2">
      <c r="A67595" s="5">
        <v>42030.387314814812</v>
      </c>
      <c r="B67595" t="s">
        <v>3524</v>
      </c>
      <c r="C67595" s="7" t="s">
        <v>321</v>
      </c>
      <c r="D67595" s="1">
        <v>213079899.34</v>
      </c>
      <c r="E67595" s="1">
        <v>42</v>
      </c>
    </row>
    <row r="67596" spans="1:5" x14ac:dyDescent="0.2">
      <c r="A67596" s="5">
        <v>42030.384918981479</v>
      </c>
      <c r="B67596" t="s">
        <v>3523</v>
      </c>
      <c r="C67596" s="7" t="s">
        <v>3084</v>
      </c>
      <c r="D67596" s="1">
        <v>69686.41</v>
      </c>
      <c r="E67596" s="1">
        <v>25</v>
      </c>
    </row>
    <row r="67597" spans="1:5" x14ac:dyDescent="0.2">
      <c r="A67597" s="5">
        <v>42030.379710648151</v>
      </c>
      <c r="B67597" t="s">
        <v>3522</v>
      </c>
      <c r="C67597" s="7" t="s">
        <v>3186</v>
      </c>
      <c r="D67597" s="1">
        <v>1195800</v>
      </c>
      <c r="E67597" s="1">
        <v>1</v>
      </c>
    </row>
    <row r="67598" spans="1:5" x14ac:dyDescent="0.2">
      <c r="A67598" s="5">
        <v>42030.365925925929</v>
      </c>
      <c r="B67598" t="s">
        <v>3521</v>
      </c>
      <c r="C67598" s="7" t="s">
        <v>1144</v>
      </c>
      <c r="D67598" s="1">
        <v>30187386.23</v>
      </c>
      <c r="E67598" s="1">
        <v>2</v>
      </c>
    </row>
    <row r="67599" spans="1:5" x14ac:dyDescent="0.2">
      <c r="A67599" s="5">
        <v>42030.357048611113</v>
      </c>
      <c r="B67599" t="s">
        <v>3520</v>
      </c>
      <c r="C67599" s="7" t="s">
        <v>321</v>
      </c>
      <c r="D67599" s="1">
        <v>61155964.369999997</v>
      </c>
      <c r="E67599" s="1">
        <v>8</v>
      </c>
    </row>
    <row r="67600" spans="1:5" x14ac:dyDescent="0.2">
      <c r="A67600" s="5">
        <v>42030.353032407409</v>
      </c>
      <c r="B67600" t="s">
        <v>3519</v>
      </c>
      <c r="C67600" s="7" t="s">
        <v>2859</v>
      </c>
      <c r="D67600" s="1">
        <v>5660000</v>
      </c>
      <c r="E67600" s="1">
        <v>1</v>
      </c>
    </row>
    <row r="67601" spans="1:5" x14ac:dyDescent="0.2">
      <c r="A67601" s="5">
        <v>42030.350254629629</v>
      </c>
      <c r="B67601" t="s">
        <v>3518</v>
      </c>
      <c r="C67601" s="7" t="s">
        <v>2859</v>
      </c>
      <c r="D67601" s="1">
        <v>6538520</v>
      </c>
      <c r="E67601" s="1">
        <v>1</v>
      </c>
    </row>
    <row r="67602" spans="1:5" x14ac:dyDescent="0.2">
      <c r="A67602" s="5">
        <v>42030.347870370373</v>
      </c>
      <c r="B67602" t="s">
        <v>3517</v>
      </c>
      <c r="C67602" s="7" t="s">
        <v>321</v>
      </c>
      <c r="D67602" s="1">
        <v>963867615.10000002</v>
      </c>
      <c r="E67602" s="1">
        <v>10</v>
      </c>
    </row>
    <row r="67603" spans="1:5" x14ac:dyDescent="0.2">
      <c r="A67603" s="5">
        <v>42029.909131944441</v>
      </c>
      <c r="B67603" t="s">
        <v>3516</v>
      </c>
      <c r="C67603" s="7" t="s">
        <v>1314</v>
      </c>
      <c r="D67603" s="1">
        <v>101950</v>
      </c>
      <c r="E67603" s="1">
        <v>2</v>
      </c>
    </row>
    <row r="67604" spans="1:5" x14ac:dyDescent="0.2">
      <c r="A67604" s="5">
        <v>42029.888692129629</v>
      </c>
      <c r="B67604" t="s">
        <v>3514</v>
      </c>
      <c r="C67604" s="7" t="s">
        <v>3515</v>
      </c>
      <c r="D67604" s="1">
        <v>6370.14</v>
      </c>
      <c r="E67604" s="1">
        <v>5</v>
      </c>
    </row>
    <row r="67605" spans="1:5" x14ac:dyDescent="0.2">
      <c r="A67605" s="5">
        <v>42029.80704861111</v>
      </c>
      <c r="B67605" t="s">
        <v>3513</v>
      </c>
      <c r="C67605" s="7" t="s">
        <v>3011</v>
      </c>
      <c r="D67605" s="1">
        <v>65816.08</v>
      </c>
      <c r="E67605" s="1">
        <v>1</v>
      </c>
    </row>
    <row r="67606" spans="1:5" x14ac:dyDescent="0.2">
      <c r="A67606" s="5">
        <v>42029.789930555555</v>
      </c>
      <c r="B67606" t="s">
        <v>3512</v>
      </c>
      <c r="C67606" s="7" t="s">
        <v>1314</v>
      </c>
      <c r="D67606" s="1">
        <v>146644.37</v>
      </c>
      <c r="E67606" s="1">
        <v>4</v>
      </c>
    </row>
    <row r="67607" spans="1:5" x14ac:dyDescent="0.2">
      <c r="A67607" s="5">
        <v>42029.741655092592</v>
      </c>
      <c r="B67607" t="s">
        <v>2703</v>
      </c>
      <c r="C67607" s="7" t="s">
        <v>3166</v>
      </c>
      <c r="D67607" s="1">
        <v>89000</v>
      </c>
      <c r="E67607" s="1">
        <v>1</v>
      </c>
    </row>
    <row r="67608" spans="1:5" x14ac:dyDescent="0.2">
      <c r="A67608" s="5">
        <v>42029.704351851855</v>
      </c>
      <c r="B67608" t="s">
        <v>3511</v>
      </c>
      <c r="C67608" s="7" t="s">
        <v>2859</v>
      </c>
      <c r="D67608" s="1">
        <v>163000</v>
      </c>
      <c r="E67608" s="1">
        <v>5</v>
      </c>
    </row>
    <row r="67609" spans="1:5" x14ac:dyDescent="0.2">
      <c r="A67609" s="5">
        <v>42029.620659722219</v>
      </c>
      <c r="B67609" t="s">
        <v>3510</v>
      </c>
      <c r="C67609" s="7" t="s">
        <v>2859</v>
      </c>
      <c r="D67609" s="1">
        <v>658000</v>
      </c>
      <c r="E67609" s="1">
        <v>7</v>
      </c>
    </row>
    <row r="67610" spans="1:5" x14ac:dyDescent="0.2">
      <c r="A67610" s="5">
        <v>42029.610243055555</v>
      </c>
      <c r="B67610" t="s">
        <v>3509</v>
      </c>
      <c r="C67610" s="7" t="s">
        <v>2859</v>
      </c>
      <c r="D67610" s="1">
        <v>350000</v>
      </c>
      <c r="E67610" s="1">
        <v>2</v>
      </c>
    </row>
    <row r="67611" spans="1:5" x14ac:dyDescent="0.2">
      <c r="A67611" s="5">
        <v>42029.602118055554</v>
      </c>
      <c r="B67611" t="s">
        <v>3508</v>
      </c>
      <c r="C67611" s="7" t="s">
        <v>2859</v>
      </c>
      <c r="D67611" s="1">
        <v>336000</v>
      </c>
      <c r="E67611" s="1">
        <v>4</v>
      </c>
    </row>
    <row r="67612" spans="1:5" x14ac:dyDescent="0.2">
      <c r="A67612" s="5">
        <v>42029.584166666667</v>
      </c>
      <c r="B67612" t="s">
        <v>3507</v>
      </c>
      <c r="C67612" s="7" t="s">
        <v>2859</v>
      </c>
      <c r="D67612" s="1">
        <v>536076.61</v>
      </c>
      <c r="E67612" s="1">
        <v>3</v>
      </c>
    </row>
    <row r="67613" spans="1:5" x14ac:dyDescent="0.2">
      <c r="A67613" s="5">
        <v>42029.561828703707</v>
      </c>
      <c r="B67613" t="s">
        <v>3506</v>
      </c>
      <c r="C67613" s="7" t="s">
        <v>2859</v>
      </c>
      <c r="D67613" s="1">
        <v>595091.75</v>
      </c>
      <c r="E67613" s="1">
        <v>9</v>
      </c>
    </row>
    <row r="67614" spans="1:5" x14ac:dyDescent="0.2">
      <c r="A67614" s="5">
        <v>42029.55023148148</v>
      </c>
      <c r="B67614" t="s">
        <v>3505</v>
      </c>
      <c r="C67614" s="7" t="s">
        <v>2859</v>
      </c>
      <c r="D67614" s="1">
        <v>297000</v>
      </c>
      <c r="E67614" s="1">
        <v>2</v>
      </c>
    </row>
    <row r="67615" spans="1:5" x14ac:dyDescent="0.2">
      <c r="A67615" s="5">
        <v>42029.532314814816</v>
      </c>
      <c r="B67615" t="s">
        <v>3504</v>
      </c>
      <c r="C67615" s="7" t="s">
        <v>2859</v>
      </c>
      <c r="D67615" s="1">
        <v>1803194.3</v>
      </c>
      <c r="E67615" s="1">
        <v>9</v>
      </c>
    </row>
    <row r="67616" spans="1:5" x14ac:dyDescent="0.2">
      <c r="A67616" s="5">
        <v>42028.698680555557</v>
      </c>
      <c r="B67616" t="s">
        <v>752</v>
      </c>
      <c r="C67616" s="7" t="s">
        <v>2519</v>
      </c>
      <c r="D67616" s="1">
        <v>425000</v>
      </c>
      <c r="E67616" s="1">
        <v>3</v>
      </c>
    </row>
    <row r="67617" spans="1:5" x14ac:dyDescent="0.2">
      <c r="A67617" s="5">
        <v>42028.69091435185</v>
      </c>
      <c r="B67617" t="s">
        <v>3124</v>
      </c>
      <c r="C67617" s="7" t="s">
        <v>3180</v>
      </c>
      <c r="D67617" s="1">
        <v>55000</v>
      </c>
      <c r="E67617" s="1">
        <v>1</v>
      </c>
    </row>
    <row r="67618" spans="1:5" x14ac:dyDescent="0.2">
      <c r="A67618" s="5">
        <v>42028.673692129632</v>
      </c>
      <c r="B67618" t="s">
        <v>752</v>
      </c>
      <c r="C67618" s="7" t="s">
        <v>2607</v>
      </c>
      <c r="D67618" s="1">
        <v>432168.73</v>
      </c>
      <c r="E67618" s="1">
        <v>4</v>
      </c>
    </row>
    <row r="67619" spans="1:5" x14ac:dyDescent="0.2">
      <c r="A67619" s="5">
        <v>42028.657500000001</v>
      </c>
      <c r="B67619" t="s">
        <v>752</v>
      </c>
      <c r="C67619" s="7" t="s">
        <v>2290</v>
      </c>
      <c r="D67619" s="1">
        <v>367700</v>
      </c>
      <c r="E67619" s="1">
        <v>9</v>
      </c>
    </row>
    <row r="67620" spans="1:5" x14ac:dyDescent="0.2">
      <c r="A67620" s="5">
        <v>42028.640763888892</v>
      </c>
      <c r="B67620" t="s">
        <v>752</v>
      </c>
      <c r="C67620" s="7" t="s">
        <v>2143</v>
      </c>
      <c r="D67620" s="1">
        <v>242900</v>
      </c>
      <c r="E67620" s="1">
        <v>4</v>
      </c>
    </row>
    <row r="67621" spans="1:5" x14ac:dyDescent="0.2">
      <c r="A67621" s="5">
        <v>42027.812222222223</v>
      </c>
      <c r="B67621" t="s">
        <v>1519</v>
      </c>
      <c r="C67621" s="7" t="s">
        <v>3166</v>
      </c>
      <c r="D67621" s="1">
        <v>8324753.5599999996</v>
      </c>
      <c r="E67621" s="1">
        <v>1</v>
      </c>
    </row>
    <row r="67622" spans="1:5" x14ac:dyDescent="0.2">
      <c r="A67622" s="5">
        <v>42027.768645833334</v>
      </c>
      <c r="B67622" t="s">
        <v>3503</v>
      </c>
      <c r="C67622" s="7" t="s">
        <v>321</v>
      </c>
      <c r="D67622" s="1">
        <v>43791698.039999999</v>
      </c>
      <c r="E67622" s="1">
        <v>5</v>
      </c>
    </row>
    <row r="67623" spans="1:5" x14ac:dyDescent="0.2">
      <c r="A67623" s="5">
        <v>42027.767187500001</v>
      </c>
      <c r="B67623" t="s">
        <v>3502</v>
      </c>
      <c r="C67623" s="7" t="s">
        <v>321</v>
      </c>
      <c r="D67623" s="1">
        <v>2808921.54</v>
      </c>
      <c r="E67623" s="1">
        <v>7</v>
      </c>
    </row>
    <row r="67624" spans="1:5" x14ac:dyDescent="0.2">
      <c r="A67624" s="5">
        <v>42027.76666666667</v>
      </c>
      <c r="B67624" t="s">
        <v>3501</v>
      </c>
      <c r="C67624" s="7" t="s">
        <v>321</v>
      </c>
      <c r="D67624" s="1">
        <v>2258295.5499999998</v>
      </c>
      <c r="E67624" s="1">
        <v>44</v>
      </c>
    </row>
    <row r="67625" spans="1:5" x14ac:dyDescent="0.2">
      <c r="A67625" s="5">
        <v>42027.763020833336</v>
      </c>
      <c r="B67625" t="s">
        <v>3500</v>
      </c>
      <c r="C67625" s="7" t="s">
        <v>321</v>
      </c>
      <c r="D67625" s="1">
        <v>464711.44</v>
      </c>
      <c r="E67625" s="1">
        <v>17</v>
      </c>
    </row>
    <row r="67626" spans="1:5" x14ac:dyDescent="0.2">
      <c r="A67626" s="5">
        <v>42027.762476851851</v>
      </c>
      <c r="B67626" t="s">
        <v>3499</v>
      </c>
      <c r="C67626" s="7" t="s">
        <v>321</v>
      </c>
      <c r="D67626" s="1">
        <v>21936.27</v>
      </c>
      <c r="E67626" s="1">
        <v>1</v>
      </c>
    </row>
    <row r="67627" spans="1:5" x14ac:dyDescent="0.2">
      <c r="A67627" s="5">
        <v>42027.761238425926</v>
      </c>
      <c r="B67627" t="s">
        <v>3188</v>
      </c>
      <c r="C67627" s="7" t="s">
        <v>2859</v>
      </c>
      <c r="D67627" s="1">
        <v>188445.18</v>
      </c>
      <c r="E67627" s="1">
        <v>1</v>
      </c>
    </row>
    <row r="67628" spans="1:5" x14ac:dyDescent="0.2">
      <c r="A67628" s="5">
        <v>42027.757187499999</v>
      </c>
      <c r="B67628" t="s">
        <v>3498</v>
      </c>
      <c r="C67628" s="7" t="s">
        <v>321</v>
      </c>
      <c r="D67628" s="1">
        <v>27943911.190000001</v>
      </c>
      <c r="E67628" s="1">
        <v>253</v>
      </c>
    </row>
    <row r="67629" spans="1:5" x14ac:dyDescent="0.2">
      <c r="A67629" s="5">
        <v>42027.752210648148</v>
      </c>
      <c r="B67629" t="s">
        <v>3497</v>
      </c>
      <c r="C67629" s="7" t="s">
        <v>3166</v>
      </c>
      <c r="D67629" s="1">
        <v>1250000</v>
      </c>
      <c r="E67629" s="1">
        <v>1</v>
      </c>
    </row>
    <row r="67630" spans="1:5" x14ac:dyDescent="0.2">
      <c r="A67630" s="5">
        <v>42027.751076388886</v>
      </c>
      <c r="B67630" t="s">
        <v>795</v>
      </c>
      <c r="C67630" s="7" t="s">
        <v>3005</v>
      </c>
      <c r="D67630" s="1">
        <v>182119</v>
      </c>
      <c r="E67630" s="1">
        <v>5</v>
      </c>
    </row>
    <row r="67631" spans="1:5" x14ac:dyDescent="0.2">
      <c r="A67631" s="5">
        <v>42027.75068287037</v>
      </c>
      <c r="B67631" t="s">
        <v>3189</v>
      </c>
      <c r="C67631" s="7" t="s">
        <v>321</v>
      </c>
      <c r="D67631" s="1">
        <v>1743262.32</v>
      </c>
      <c r="E67631" s="1">
        <v>1</v>
      </c>
    </row>
    <row r="67632" spans="1:5" x14ac:dyDescent="0.2">
      <c r="A67632" s="5">
        <v>42027.746979166666</v>
      </c>
      <c r="B67632" t="s">
        <v>3496</v>
      </c>
      <c r="C67632" s="7" t="s">
        <v>3166</v>
      </c>
      <c r="D67632" s="1">
        <v>357960000</v>
      </c>
      <c r="E67632" s="1">
        <v>1</v>
      </c>
    </row>
    <row r="67633" spans="1:5" x14ac:dyDescent="0.2">
      <c r="A67633" s="5">
        <v>42027.746458333335</v>
      </c>
      <c r="B67633" t="s">
        <v>3495</v>
      </c>
      <c r="C67633" s="7" t="s">
        <v>321</v>
      </c>
      <c r="D67633" s="1">
        <v>1062375</v>
      </c>
      <c r="E67633" s="1">
        <v>37</v>
      </c>
    </row>
    <row r="67634" spans="1:5" x14ac:dyDescent="0.2">
      <c r="A67634" s="5">
        <v>42027.745092592595</v>
      </c>
      <c r="B67634" t="s">
        <v>3494</v>
      </c>
      <c r="C67634" s="7" t="s">
        <v>321</v>
      </c>
      <c r="D67634" s="1">
        <v>155743.79999999999</v>
      </c>
      <c r="E67634" s="1">
        <v>6</v>
      </c>
    </row>
    <row r="67635" spans="1:5" x14ac:dyDescent="0.2">
      <c r="A67635" s="5">
        <v>42027.743946759256</v>
      </c>
      <c r="B67635" t="s">
        <v>3493</v>
      </c>
      <c r="C67635" s="7" t="s">
        <v>321</v>
      </c>
      <c r="D67635" s="1">
        <v>27008888.460000001</v>
      </c>
      <c r="E67635" s="1">
        <v>262</v>
      </c>
    </row>
    <row r="67636" spans="1:5" x14ac:dyDescent="0.2">
      <c r="A67636" s="5">
        <v>42027.742627314816</v>
      </c>
      <c r="B67636" t="s">
        <v>3492</v>
      </c>
      <c r="C67636" s="7" t="s">
        <v>321</v>
      </c>
      <c r="D67636" s="1">
        <v>13455170.689999999</v>
      </c>
      <c r="E67636" s="1">
        <v>254</v>
      </c>
    </row>
    <row r="67637" spans="1:5" x14ac:dyDescent="0.2">
      <c r="A67637" s="5">
        <v>42027.740983796299</v>
      </c>
      <c r="B67637" t="s">
        <v>3491</v>
      </c>
      <c r="C67637" s="7" t="s">
        <v>1335</v>
      </c>
      <c r="D67637" s="1">
        <v>5120160</v>
      </c>
      <c r="E67637" s="1">
        <v>1</v>
      </c>
    </row>
    <row r="67638" spans="1:5" x14ac:dyDescent="0.2">
      <c r="A67638" s="5">
        <v>42027.74046296296</v>
      </c>
      <c r="B67638" t="s">
        <v>3490</v>
      </c>
      <c r="C67638" s="7" t="s">
        <v>321</v>
      </c>
      <c r="D67638" s="1">
        <v>16179449.550000001</v>
      </c>
      <c r="E67638" s="1">
        <v>266</v>
      </c>
    </row>
    <row r="67639" spans="1:5" x14ac:dyDescent="0.2">
      <c r="A67639" s="5">
        <v>42027.738136574073</v>
      </c>
      <c r="B67639" t="s">
        <v>3489</v>
      </c>
      <c r="C67639" s="7" t="s">
        <v>321</v>
      </c>
      <c r="D67639" s="1">
        <v>250012.5</v>
      </c>
      <c r="E67639" s="1">
        <v>1</v>
      </c>
    </row>
    <row r="67640" spans="1:5" x14ac:dyDescent="0.2">
      <c r="A67640" s="5">
        <v>42027.736759259256</v>
      </c>
      <c r="B67640" t="s">
        <v>3488</v>
      </c>
      <c r="C67640" s="7" t="s">
        <v>321</v>
      </c>
      <c r="D67640" s="1">
        <v>2441480.75</v>
      </c>
      <c r="E67640" s="1">
        <v>40</v>
      </c>
    </row>
    <row r="67641" spans="1:5" x14ac:dyDescent="0.2">
      <c r="A67641" s="5">
        <v>42027.735393518517</v>
      </c>
      <c r="B67641" t="s">
        <v>2092</v>
      </c>
      <c r="C67641" s="7" t="s">
        <v>3334</v>
      </c>
      <c r="D67641" s="1">
        <v>201500000</v>
      </c>
      <c r="E67641" s="1">
        <v>3</v>
      </c>
    </row>
    <row r="67642" spans="1:5" x14ac:dyDescent="0.2">
      <c r="A67642" s="5">
        <v>42027.735358796293</v>
      </c>
      <c r="B67642" t="s">
        <v>3487</v>
      </c>
      <c r="C67642" s="7" t="s">
        <v>321</v>
      </c>
      <c r="D67642" s="1">
        <v>72373.84</v>
      </c>
      <c r="E67642" s="1">
        <v>2</v>
      </c>
    </row>
    <row r="67643" spans="1:5" x14ac:dyDescent="0.2">
      <c r="A67643" s="5">
        <v>42027.7340625</v>
      </c>
      <c r="B67643" t="s">
        <v>3486</v>
      </c>
      <c r="C67643" s="7" t="s">
        <v>321</v>
      </c>
      <c r="D67643" s="1">
        <v>6601302.9000000004</v>
      </c>
      <c r="E67643" s="1">
        <v>253</v>
      </c>
    </row>
    <row r="67644" spans="1:5" x14ac:dyDescent="0.2">
      <c r="A67644" s="5">
        <v>42027.730509259258</v>
      </c>
      <c r="B67644" t="s">
        <v>3485</v>
      </c>
      <c r="C67644" s="7" t="s">
        <v>321</v>
      </c>
      <c r="D67644" s="1">
        <v>50852.21</v>
      </c>
      <c r="E67644" s="1">
        <v>2</v>
      </c>
    </row>
    <row r="67645" spans="1:5" x14ac:dyDescent="0.2">
      <c r="A67645" s="5">
        <v>42027.728078703702</v>
      </c>
      <c r="B67645" t="s">
        <v>3484</v>
      </c>
      <c r="C67645" s="7" t="s">
        <v>321</v>
      </c>
      <c r="D67645" s="1">
        <v>9707207.9100000001</v>
      </c>
      <c r="E67645" s="1">
        <v>272</v>
      </c>
    </row>
    <row r="67646" spans="1:5" x14ac:dyDescent="0.2">
      <c r="A67646" s="5">
        <v>42027.726701388892</v>
      </c>
      <c r="B67646" t="s">
        <v>3483</v>
      </c>
      <c r="C67646" s="7" t="s">
        <v>321</v>
      </c>
      <c r="D67646" s="1">
        <v>14823560.050000001</v>
      </c>
      <c r="E67646" s="1">
        <v>207</v>
      </c>
    </row>
    <row r="67647" spans="1:5" x14ac:dyDescent="0.2">
      <c r="A67647" s="5">
        <v>42027.723530092589</v>
      </c>
      <c r="B67647" t="s">
        <v>3481</v>
      </c>
      <c r="C67647" s="7" t="s">
        <v>3012</v>
      </c>
      <c r="D67647" s="1">
        <v>666666.61</v>
      </c>
      <c r="E67647" s="1">
        <v>4</v>
      </c>
    </row>
    <row r="67648" spans="1:5" x14ac:dyDescent="0.2">
      <c r="A67648" s="5">
        <v>42027.723530092589</v>
      </c>
      <c r="B67648" t="s">
        <v>3482</v>
      </c>
      <c r="C67648" s="7" t="s">
        <v>2859</v>
      </c>
      <c r="D67648" s="1">
        <v>275000</v>
      </c>
      <c r="E67648" s="1">
        <v>2</v>
      </c>
    </row>
    <row r="67649" spans="1:5" x14ac:dyDescent="0.2">
      <c r="A67649" s="5">
        <v>42027.720486111109</v>
      </c>
      <c r="B67649" t="s">
        <v>1584</v>
      </c>
      <c r="C67649" s="7" t="s">
        <v>3417</v>
      </c>
      <c r="D67649" s="1">
        <v>260499.9</v>
      </c>
      <c r="E67649" s="1">
        <v>5</v>
      </c>
    </row>
    <row r="67650" spans="1:5" x14ac:dyDescent="0.2">
      <c r="A67650" s="5">
        <v>42027.718715277777</v>
      </c>
      <c r="B67650" t="s">
        <v>3480</v>
      </c>
      <c r="C67650" s="7" t="s">
        <v>1144</v>
      </c>
      <c r="D67650" s="1">
        <v>256438839.02000001</v>
      </c>
      <c r="E67650" s="1">
        <v>1635</v>
      </c>
    </row>
    <row r="67651" spans="1:5" x14ac:dyDescent="0.2">
      <c r="A67651" s="5">
        <v>42027.716574074075</v>
      </c>
      <c r="B67651" t="s">
        <v>3479</v>
      </c>
      <c r="C67651" s="7" t="s">
        <v>532</v>
      </c>
      <c r="D67651" s="1">
        <v>224000</v>
      </c>
      <c r="E67651" s="1">
        <v>3</v>
      </c>
    </row>
    <row r="67652" spans="1:5" x14ac:dyDescent="0.2">
      <c r="A67652" s="5">
        <v>42027.713414351849</v>
      </c>
      <c r="B67652" t="s">
        <v>3099</v>
      </c>
      <c r="C67652" s="7" t="s">
        <v>3180</v>
      </c>
      <c r="D67652" s="1">
        <v>38540</v>
      </c>
      <c r="E67652" s="1">
        <v>1</v>
      </c>
    </row>
    <row r="67653" spans="1:5" x14ac:dyDescent="0.2">
      <c r="A67653" s="5">
        <v>42027.711111111108</v>
      </c>
      <c r="B67653" t="s">
        <v>3478</v>
      </c>
      <c r="C67653" s="7" t="s">
        <v>2859</v>
      </c>
      <c r="D67653" s="1">
        <v>727000</v>
      </c>
      <c r="E67653" s="1">
        <v>7</v>
      </c>
    </row>
    <row r="67654" spans="1:5" x14ac:dyDescent="0.2">
      <c r="A67654" s="5">
        <v>42027.708136574074</v>
      </c>
      <c r="B67654" t="s">
        <v>3477</v>
      </c>
      <c r="C67654" s="7" t="s">
        <v>321</v>
      </c>
      <c r="D67654" s="1">
        <v>1758996.06</v>
      </c>
      <c r="E67654" s="1">
        <v>19</v>
      </c>
    </row>
    <row r="67655" spans="1:5" x14ac:dyDescent="0.2">
      <c r="A67655" s="5">
        <v>42027.707638888889</v>
      </c>
      <c r="B67655" t="s">
        <v>3476</v>
      </c>
      <c r="C67655" s="7" t="s">
        <v>321</v>
      </c>
      <c r="D67655" s="1">
        <v>7863879.5499999998</v>
      </c>
      <c r="E67655" s="1">
        <v>240</v>
      </c>
    </row>
    <row r="67656" spans="1:5" x14ac:dyDescent="0.2">
      <c r="A67656" s="5">
        <v>42027.704872685186</v>
      </c>
      <c r="B67656" t="s">
        <v>3475</v>
      </c>
      <c r="C67656" s="7" t="s">
        <v>1579</v>
      </c>
      <c r="D67656" s="1">
        <v>161175000</v>
      </c>
      <c r="E67656" s="1">
        <v>1</v>
      </c>
    </row>
    <row r="67657" spans="1:5" x14ac:dyDescent="0.2">
      <c r="A67657" s="5">
        <v>42027.704004629632</v>
      </c>
      <c r="B67657" t="s">
        <v>3474</v>
      </c>
      <c r="C67657" s="7" t="s">
        <v>321</v>
      </c>
      <c r="D67657" s="1">
        <v>14593042.59</v>
      </c>
      <c r="E67657" s="1">
        <v>75</v>
      </c>
    </row>
    <row r="67658" spans="1:5" x14ac:dyDescent="0.2">
      <c r="A67658" s="5">
        <v>42027.701805555553</v>
      </c>
      <c r="B67658" t="s">
        <v>3473</v>
      </c>
      <c r="C67658" s="7" t="s">
        <v>321</v>
      </c>
      <c r="D67658" s="1">
        <v>107102783.40000001</v>
      </c>
      <c r="E67658" s="1">
        <v>7</v>
      </c>
    </row>
    <row r="67659" spans="1:5" x14ac:dyDescent="0.2">
      <c r="A67659" s="5">
        <v>42027.699432870373</v>
      </c>
      <c r="B67659" t="s">
        <v>3472</v>
      </c>
      <c r="C67659" s="7" t="s">
        <v>2711</v>
      </c>
      <c r="D67659" s="1">
        <v>45376000</v>
      </c>
      <c r="E67659" s="1">
        <v>1</v>
      </c>
    </row>
    <row r="67660" spans="1:5" x14ac:dyDescent="0.2">
      <c r="A67660" s="5">
        <v>42027.699108796296</v>
      </c>
      <c r="B67660" t="s">
        <v>3471</v>
      </c>
      <c r="C67660" s="7" t="s">
        <v>1144</v>
      </c>
      <c r="D67660" s="1">
        <v>20165951.510000002</v>
      </c>
      <c r="E67660" s="1">
        <v>171</v>
      </c>
    </row>
    <row r="67661" spans="1:5" x14ac:dyDescent="0.2">
      <c r="A67661" s="5">
        <v>42027.697650462964</v>
      </c>
      <c r="B67661" t="s">
        <v>3470</v>
      </c>
      <c r="C67661" s="7" t="s">
        <v>2327</v>
      </c>
      <c r="D67661" s="1">
        <v>22496000</v>
      </c>
      <c r="E67661" s="1">
        <v>1</v>
      </c>
    </row>
    <row r="67662" spans="1:5" x14ac:dyDescent="0.2">
      <c r="A67662" s="5">
        <v>42027.697569444441</v>
      </c>
      <c r="B67662" t="s">
        <v>3469</v>
      </c>
      <c r="C67662" s="7" t="s">
        <v>321</v>
      </c>
      <c r="D67662" s="1">
        <v>55455634.890000001</v>
      </c>
      <c r="E67662" s="1">
        <v>2</v>
      </c>
    </row>
    <row r="67663" spans="1:5" x14ac:dyDescent="0.2">
      <c r="A67663" s="5">
        <v>42027.697280092594</v>
      </c>
      <c r="B67663" t="s">
        <v>3468</v>
      </c>
      <c r="C67663" s="7" t="s">
        <v>2859</v>
      </c>
      <c r="D67663" s="1">
        <v>180000</v>
      </c>
      <c r="E67663" s="1">
        <v>6</v>
      </c>
    </row>
    <row r="67664" spans="1:5" x14ac:dyDescent="0.2">
      <c r="A67664" s="5">
        <v>42027.696689814817</v>
      </c>
      <c r="B67664" t="s">
        <v>3467</v>
      </c>
      <c r="C67664" s="7" t="s">
        <v>2143</v>
      </c>
      <c r="D67664" s="1">
        <v>44684000</v>
      </c>
      <c r="E67664" s="1">
        <v>1</v>
      </c>
    </row>
    <row r="67665" spans="1:5" x14ac:dyDescent="0.2">
      <c r="A67665" s="5">
        <v>42027.695277777777</v>
      </c>
      <c r="B67665" t="s">
        <v>3466</v>
      </c>
      <c r="C67665" s="7" t="s">
        <v>1949</v>
      </c>
      <c r="D67665" s="1">
        <v>108630000</v>
      </c>
      <c r="E67665" s="1">
        <v>1</v>
      </c>
    </row>
    <row r="67666" spans="1:5" x14ac:dyDescent="0.2">
      <c r="A67666" s="5">
        <v>42027.694571759261</v>
      </c>
      <c r="B67666" t="s">
        <v>3465</v>
      </c>
      <c r="C67666" s="7" t="s">
        <v>321</v>
      </c>
      <c r="D67666" s="1">
        <v>5935817.0800000001</v>
      </c>
      <c r="E67666" s="1">
        <v>1</v>
      </c>
    </row>
    <row r="67667" spans="1:5" x14ac:dyDescent="0.2">
      <c r="A67667" s="5">
        <v>42027.694004629629</v>
      </c>
      <c r="B67667" t="s">
        <v>3464</v>
      </c>
      <c r="C67667" s="7" t="s">
        <v>1879</v>
      </c>
      <c r="D67667" s="1">
        <v>87608000</v>
      </c>
      <c r="E67667" s="1">
        <v>1</v>
      </c>
    </row>
    <row r="67668" spans="1:5" x14ac:dyDescent="0.2">
      <c r="A67668" s="5">
        <v>42027.692499999997</v>
      </c>
      <c r="B67668" t="s">
        <v>3463</v>
      </c>
      <c r="C67668" s="7" t="s">
        <v>1739</v>
      </c>
      <c r="D67668" s="1">
        <v>92947500</v>
      </c>
      <c r="E67668" s="1">
        <v>1</v>
      </c>
    </row>
    <row r="67669" spans="1:5" x14ac:dyDescent="0.2">
      <c r="A67669" s="5">
        <v>42027.691620370373</v>
      </c>
      <c r="B67669" t="s">
        <v>3462</v>
      </c>
      <c r="C67669" s="7" t="s">
        <v>321</v>
      </c>
      <c r="D67669" s="1">
        <v>103839848.48999999</v>
      </c>
      <c r="E67669" s="1">
        <v>9</v>
      </c>
    </row>
    <row r="67670" spans="1:5" x14ac:dyDescent="0.2">
      <c r="A67670" s="5">
        <v>42027.690347222226</v>
      </c>
      <c r="B67670" t="s">
        <v>3461</v>
      </c>
      <c r="C67670" s="7" t="s">
        <v>1683</v>
      </c>
      <c r="D67670" s="1">
        <v>21838000</v>
      </c>
      <c r="E67670" s="1">
        <v>1</v>
      </c>
    </row>
    <row r="67671" spans="1:5" x14ac:dyDescent="0.2">
      <c r="A67671" s="5">
        <v>42027.689016203702</v>
      </c>
      <c r="B67671" t="s">
        <v>3460</v>
      </c>
      <c r="C67671" s="7" t="s">
        <v>1683</v>
      </c>
      <c r="D67671" s="1">
        <v>54973000</v>
      </c>
      <c r="E67671" s="1">
        <v>1</v>
      </c>
    </row>
    <row r="67672" spans="1:5" x14ac:dyDescent="0.2">
      <c r="A67672" s="5">
        <v>42027.687060185184</v>
      </c>
      <c r="B67672" t="s">
        <v>3459</v>
      </c>
      <c r="C67672" s="7" t="s">
        <v>1331</v>
      </c>
      <c r="D67672" s="1">
        <v>17302400</v>
      </c>
      <c r="E67672" s="1">
        <v>1</v>
      </c>
    </row>
    <row r="67673" spans="1:5" x14ac:dyDescent="0.2">
      <c r="A67673" s="5">
        <v>42027.681354166663</v>
      </c>
      <c r="B67673" t="s">
        <v>3458</v>
      </c>
      <c r="C67673" s="7" t="s">
        <v>1331</v>
      </c>
      <c r="D67673" s="1">
        <v>17843100</v>
      </c>
      <c r="E67673" s="1">
        <v>1</v>
      </c>
    </row>
    <row r="67674" spans="1:5" x14ac:dyDescent="0.2">
      <c r="A67674" s="5">
        <v>42027.672627314816</v>
      </c>
      <c r="B67674" t="s">
        <v>3457</v>
      </c>
      <c r="C67674" s="7" t="s">
        <v>321</v>
      </c>
      <c r="D67674" s="1">
        <v>12749599.98</v>
      </c>
      <c r="E67674" s="1">
        <v>4</v>
      </c>
    </row>
    <row r="67675" spans="1:5" x14ac:dyDescent="0.2">
      <c r="A67675" s="5">
        <v>42027.672372685185</v>
      </c>
      <c r="B67675" t="s">
        <v>3456</v>
      </c>
      <c r="C67675" s="7" t="s">
        <v>540</v>
      </c>
      <c r="D67675" s="1">
        <v>11472846</v>
      </c>
      <c r="E67675" s="1">
        <v>13</v>
      </c>
    </row>
    <row r="67676" spans="1:5" x14ac:dyDescent="0.2">
      <c r="A67676" s="5">
        <v>42027.664525462962</v>
      </c>
      <c r="B67676" t="s">
        <v>3455</v>
      </c>
      <c r="C67676" s="7" t="s">
        <v>2287</v>
      </c>
      <c r="D67676" s="1">
        <v>500000</v>
      </c>
      <c r="E67676" s="1">
        <v>1</v>
      </c>
    </row>
    <row r="67677" spans="1:5" x14ac:dyDescent="0.2">
      <c r="A67677" s="5">
        <v>42027.663888888892</v>
      </c>
      <c r="B67677" t="s">
        <v>3454</v>
      </c>
      <c r="C67677" s="7" t="s">
        <v>1331</v>
      </c>
      <c r="D67677" s="1">
        <v>24331500</v>
      </c>
      <c r="E67677" s="1">
        <v>1</v>
      </c>
    </row>
    <row r="67678" spans="1:5" x14ac:dyDescent="0.2">
      <c r="A67678" s="5">
        <v>42027.663263888891</v>
      </c>
      <c r="B67678" t="s">
        <v>3453</v>
      </c>
      <c r="C67678" s="7" t="s">
        <v>321</v>
      </c>
      <c r="D67678" s="1">
        <v>137685858.90000001</v>
      </c>
      <c r="E67678" s="1">
        <v>7</v>
      </c>
    </row>
    <row r="67679" spans="1:5" x14ac:dyDescent="0.2">
      <c r="A67679" s="5">
        <v>42027.65965277778</v>
      </c>
      <c r="B67679" t="s">
        <v>1405</v>
      </c>
      <c r="C67679" s="7" t="s">
        <v>2659</v>
      </c>
      <c r="D67679" s="1">
        <v>62017.25</v>
      </c>
      <c r="E67679" s="1">
        <v>1</v>
      </c>
    </row>
    <row r="67680" spans="1:5" x14ac:dyDescent="0.2">
      <c r="A67680" s="5">
        <v>42027.657905092594</v>
      </c>
      <c r="B67680" t="s">
        <v>1536</v>
      </c>
      <c r="C67680" s="7" t="s">
        <v>3180</v>
      </c>
      <c r="D67680" s="1">
        <v>19157271.75</v>
      </c>
      <c r="E67680" s="1">
        <v>3</v>
      </c>
    </row>
    <row r="67681" spans="1:5" x14ac:dyDescent="0.2">
      <c r="A67681" s="5">
        <v>42027.657013888886</v>
      </c>
      <c r="B67681" t="s">
        <v>3452</v>
      </c>
      <c r="C67681" s="7" t="s">
        <v>2994</v>
      </c>
      <c r="D67681" s="1">
        <v>3621742</v>
      </c>
      <c r="E67681" s="1">
        <v>125</v>
      </c>
    </row>
    <row r="67682" spans="1:5" x14ac:dyDescent="0.2">
      <c r="A67682" s="5">
        <v>42027.656493055554</v>
      </c>
      <c r="B67682" t="s">
        <v>3451</v>
      </c>
      <c r="C67682" s="7" t="s">
        <v>1239</v>
      </c>
      <c r="D67682" s="1">
        <v>2588679</v>
      </c>
      <c r="E67682" s="1">
        <v>3</v>
      </c>
    </row>
    <row r="67683" spans="1:5" x14ac:dyDescent="0.2">
      <c r="A67683" s="5">
        <v>42027.655219907407</v>
      </c>
      <c r="B67683" t="s">
        <v>3450</v>
      </c>
      <c r="C67683" s="7" t="s">
        <v>321</v>
      </c>
      <c r="D67683" s="1">
        <v>45650523.109999999</v>
      </c>
      <c r="E67683" s="1">
        <v>3</v>
      </c>
    </row>
    <row r="67684" spans="1:5" x14ac:dyDescent="0.2">
      <c r="A67684" s="5">
        <v>42027.653136574074</v>
      </c>
      <c r="B67684" t="s">
        <v>3449</v>
      </c>
      <c r="C67684" s="7" t="s">
        <v>1144</v>
      </c>
      <c r="D67684" s="1">
        <v>44807537.43</v>
      </c>
      <c r="E67684" s="1">
        <v>208</v>
      </c>
    </row>
    <row r="67685" spans="1:5" x14ac:dyDescent="0.2">
      <c r="A67685" s="5">
        <v>42027.651608796295</v>
      </c>
      <c r="B67685" t="s">
        <v>3448</v>
      </c>
      <c r="C67685" s="7" t="s">
        <v>321</v>
      </c>
      <c r="D67685" s="1">
        <v>41745563.399999999</v>
      </c>
      <c r="E67685" s="1">
        <v>2</v>
      </c>
    </row>
    <row r="67686" spans="1:5" x14ac:dyDescent="0.2">
      <c r="A67686" s="5">
        <v>42027.649444444447</v>
      </c>
      <c r="B67686" t="s">
        <v>3447</v>
      </c>
      <c r="C67686" s="7" t="s">
        <v>1030</v>
      </c>
      <c r="D67686" s="1">
        <v>13424299</v>
      </c>
      <c r="E67686" s="1">
        <v>6</v>
      </c>
    </row>
    <row r="67687" spans="1:5" x14ac:dyDescent="0.2">
      <c r="A67687" s="5">
        <v>42027.64916666667</v>
      </c>
      <c r="B67687" t="s">
        <v>3446</v>
      </c>
      <c r="C67687" s="7" t="s">
        <v>1331</v>
      </c>
      <c r="D67687" s="1">
        <v>25953600</v>
      </c>
      <c r="E67687" s="1">
        <v>1</v>
      </c>
    </row>
    <row r="67688" spans="1:5" x14ac:dyDescent="0.2">
      <c r="A67688" s="5">
        <v>42027.646296296298</v>
      </c>
      <c r="B67688" t="s">
        <v>3445</v>
      </c>
      <c r="C67688" s="7" t="s">
        <v>1335</v>
      </c>
      <c r="D67688" s="1">
        <v>12800400</v>
      </c>
      <c r="E67688" s="1">
        <v>1</v>
      </c>
    </row>
    <row r="67689" spans="1:5" x14ac:dyDescent="0.2">
      <c r="A67689" s="5">
        <v>42027.641909722224</v>
      </c>
      <c r="B67689" t="s">
        <v>3444</v>
      </c>
      <c r="C67689" s="7" t="s">
        <v>3057</v>
      </c>
      <c r="D67689" s="1">
        <v>3383230.84</v>
      </c>
      <c r="E67689" s="1">
        <v>175</v>
      </c>
    </row>
    <row r="67690" spans="1:5" x14ac:dyDescent="0.2">
      <c r="A67690" s="5">
        <v>42027.638425925928</v>
      </c>
      <c r="B67690" t="s">
        <v>3443</v>
      </c>
      <c r="C67690" s="7" t="s">
        <v>1400</v>
      </c>
      <c r="D67690" s="1">
        <v>109535000</v>
      </c>
      <c r="E67690" s="1">
        <v>1</v>
      </c>
    </row>
    <row r="67691" spans="1:5" x14ac:dyDescent="0.2">
      <c r="A67691" s="5">
        <v>42027.636435185188</v>
      </c>
      <c r="B67691" t="s">
        <v>3442</v>
      </c>
      <c r="C67691" s="7" t="s">
        <v>540</v>
      </c>
      <c r="D67691" s="1">
        <v>86172</v>
      </c>
      <c r="E67691" s="1">
        <v>10</v>
      </c>
    </row>
    <row r="67692" spans="1:5" x14ac:dyDescent="0.2">
      <c r="A67692" s="5">
        <v>42027.636342592596</v>
      </c>
      <c r="B67692" t="s">
        <v>1063</v>
      </c>
      <c r="C67692" s="7" t="s">
        <v>3166</v>
      </c>
      <c r="D67692" s="1">
        <v>1986109.5</v>
      </c>
      <c r="E67692" s="1">
        <v>24</v>
      </c>
    </row>
    <row r="67693" spans="1:5" x14ac:dyDescent="0.2">
      <c r="A67693" s="5">
        <v>42027.63417824074</v>
      </c>
      <c r="B67693" t="s">
        <v>3441</v>
      </c>
      <c r="C67693" s="7" t="s">
        <v>2859</v>
      </c>
      <c r="D67693" s="1">
        <v>70000</v>
      </c>
      <c r="E67693" s="1">
        <v>2</v>
      </c>
    </row>
    <row r="67694" spans="1:5" x14ac:dyDescent="0.2">
      <c r="A67694" s="5">
        <v>42027.631331018521</v>
      </c>
      <c r="B67694" t="s">
        <v>3440</v>
      </c>
      <c r="C67694" s="7" t="s">
        <v>1920</v>
      </c>
      <c r="D67694" s="1">
        <v>117058222.40000001</v>
      </c>
      <c r="E67694" s="1">
        <v>2</v>
      </c>
    </row>
    <row r="67695" spans="1:5" x14ac:dyDescent="0.2">
      <c r="A67695" s="5">
        <v>42027.628310185188</v>
      </c>
      <c r="B67695" t="s">
        <v>3439</v>
      </c>
      <c r="C67695" s="7" t="s">
        <v>321</v>
      </c>
      <c r="D67695" s="1">
        <v>118414781.5</v>
      </c>
      <c r="E67695" s="1">
        <v>10</v>
      </c>
    </row>
    <row r="67696" spans="1:5" x14ac:dyDescent="0.2">
      <c r="A67696" s="5">
        <v>42027.627974537034</v>
      </c>
      <c r="B67696" t="s">
        <v>3438</v>
      </c>
      <c r="C67696" s="7" t="s">
        <v>321</v>
      </c>
      <c r="D67696" s="1">
        <v>137535</v>
      </c>
      <c r="E67696" s="1">
        <v>2</v>
      </c>
    </row>
    <row r="67697" spans="1:5" x14ac:dyDescent="0.2">
      <c r="A67697" s="5">
        <v>42027.627071759256</v>
      </c>
      <c r="B67697" t="s">
        <v>3437</v>
      </c>
      <c r="C67697" s="7" t="s">
        <v>208</v>
      </c>
      <c r="D67697" s="1">
        <v>55645000</v>
      </c>
      <c r="E67697" s="1">
        <v>1</v>
      </c>
    </row>
    <row r="67698" spans="1:5" x14ac:dyDescent="0.2">
      <c r="A67698" s="5">
        <v>42027.625914351855</v>
      </c>
      <c r="B67698" t="s">
        <v>3436</v>
      </c>
      <c r="C67698" s="7" t="s">
        <v>2859</v>
      </c>
      <c r="D67698" s="1">
        <v>75000</v>
      </c>
      <c r="E67698" s="1">
        <v>2</v>
      </c>
    </row>
    <row r="67699" spans="1:5" x14ac:dyDescent="0.2">
      <c r="A67699" s="5">
        <v>42027.624814814815</v>
      </c>
      <c r="B67699" t="s">
        <v>3435</v>
      </c>
      <c r="C67699" s="7" t="s">
        <v>3084</v>
      </c>
      <c r="D67699" s="1">
        <v>69825242.890000001</v>
      </c>
      <c r="E67699" s="1">
        <v>203</v>
      </c>
    </row>
    <row r="67700" spans="1:5" x14ac:dyDescent="0.2">
      <c r="A67700" s="5">
        <v>42027.623611111114</v>
      </c>
      <c r="B67700" t="s">
        <v>3434</v>
      </c>
      <c r="C67700" s="7" t="s">
        <v>2859</v>
      </c>
      <c r="D67700" s="1">
        <v>777000</v>
      </c>
      <c r="E67700" s="1">
        <v>5</v>
      </c>
    </row>
    <row r="67701" spans="1:5" x14ac:dyDescent="0.2">
      <c r="A67701" s="5">
        <v>42027.623425925929</v>
      </c>
      <c r="B67701" t="s">
        <v>3433</v>
      </c>
      <c r="C67701" s="7" t="s">
        <v>2859</v>
      </c>
      <c r="D67701" s="1">
        <v>6072679</v>
      </c>
      <c r="E67701" s="1">
        <v>24</v>
      </c>
    </row>
    <row r="67702" spans="1:5" x14ac:dyDescent="0.2">
      <c r="A67702" s="5">
        <v>42027.622048611112</v>
      </c>
      <c r="B67702" t="s">
        <v>3432</v>
      </c>
      <c r="C67702" s="7" t="s">
        <v>572</v>
      </c>
      <c r="D67702" s="1">
        <v>32956258</v>
      </c>
      <c r="E67702" s="1">
        <v>2</v>
      </c>
    </row>
    <row r="67703" spans="1:5" x14ac:dyDescent="0.2">
      <c r="A67703" s="5">
        <v>42027.62023148148</v>
      </c>
      <c r="B67703" t="s">
        <v>3431</v>
      </c>
      <c r="C67703" s="7" t="s">
        <v>831</v>
      </c>
      <c r="D67703" s="1">
        <v>109010000</v>
      </c>
      <c r="E67703" s="1">
        <v>1</v>
      </c>
    </row>
    <row r="67704" spans="1:5" x14ac:dyDescent="0.2">
      <c r="A67704" s="5">
        <v>42027.6172337963</v>
      </c>
      <c r="B67704" t="s">
        <v>3430</v>
      </c>
      <c r="C67704" s="7" t="s">
        <v>1033</v>
      </c>
      <c r="D67704" s="1">
        <v>83567500</v>
      </c>
      <c r="E67704" s="1">
        <v>1</v>
      </c>
    </row>
    <row r="67705" spans="1:5" x14ac:dyDescent="0.2">
      <c r="A67705" s="5">
        <v>42027.615162037036</v>
      </c>
      <c r="B67705" t="s">
        <v>3429</v>
      </c>
      <c r="C67705" s="7" t="s">
        <v>1144</v>
      </c>
      <c r="D67705" s="1">
        <v>8419506.3200000003</v>
      </c>
      <c r="E67705" s="1">
        <v>122</v>
      </c>
    </row>
    <row r="67706" spans="1:5" x14ac:dyDescent="0.2">
      <c r="A67706" s="5">
        <v>42027.611886574072</v>
      </c>
      <c r="B67706" t="s">
        <v>3428</v>
      </c>
      <c r="C67706" s="7" t="s">
        <v>2859</v>
      </c>
      <c r="D67706" s="1">
        <v>731000</v>
      </c>
      <c r="E67706" s="1">
        <v>5</v>
      </c>
    </row>
    <row r="67707" spans="1:5" x14ac:dyDescent="0.2">
      <c r="A67707" s="5">
        <v>42027.610509259262</v>
      </c>
      <c r="B67707" t="s">
        <v>3427</v>
      </c>
      <c r="C67707" s="7" t="s">
        <v>321</v>
      </c>
      <c r="D67707" s="1">
        <v>11340041.42</v>
      </c>
      <c r="E67707" s="1">
        <v>1</v>
      </c>
    </row>
    <row r="67708" spans="1:5" x14ac:dyDescent="0.2">
      <c r="A67708" s="5">
        <v>42027.610150462962</v>
      </c>
      <c r="B67708" t="s">
        <v>3426</v>
      </c>
      <c r="C67708" s="7" t="s">
        <v>321</v>
      </c>
      <c r="D67708" s="1">
        <v>31533385</v>
      </c>
      <c r="E67708" s="1">
        <v>2</v>
      </c>
    </row>
    <row r="67709" spans="1:5" x14ac:dyDescent="0.2">
      <c r="A67709" s="5">
        <v>42027.609699074077</v>
      </c>
      <c r="B67709" t="s">
        <v>3425</v>
      </c>
      <c r="C67709" s="7" t="s">
        <v>1200</v>
      </c>
      <c r="D67709" s="1">
        <v>500000</v>
      </c>
      <c r="E67709" s="1">
        <v>1</v>
      </c>
    </row>
    <row r="67710" spans="1:5" x14ac:dyDescent="0.2">
      <c r="A67710" s="5">
        <v>42027.609479166669</v>
      </c>
      <c r="B67710" t="s">
        <v>3424</v>
      </c>
      <c r="C67710" s="7" t="s">
        <v>1535</v>
      </c>
      <c r="D67710" s="1">
        <v>16647000</v>
      </c>
      <c r="E67710" s="1">
        <v>1</v>
      </c>
    </row>
    <row r="67711" spans="1:5" x14ac:dyDescent="0.2">
      <c r="A67711" s="5">
        <v>42027.605983796297</v>
      </c>
      <c r="B67711" t="s">
        <v>3423</v>
      </c>
      <c r="C67711" s="7" t="s">
        <v>321</v>
      </c>
      <c r="D67711" s="1">
        <v>93944866.200000003</v>
      </c>
      <c r="E67711" s="1">
        <v>2</v>
      </c>
    </row>
    <row r="67712" spans="1:5" x14ac:dyDescent="0.2">
      <c r="A67712" s="5">
        <v>42027.605902777781</v>
      </c>
      <c r="B67712" t="s">
        <v>3422</v>
      </c>
      <c r="C67712" s="7" t="s">
        <v>1535</v>
      </c>
      <c r="D67712" s="1">
        <v>89384000</v>
      </c>
      <c r="E67712" s="1">
        <v>1</v>
      </c>
    </row>
    <row r="67713" spans="1:5" x14ac:dyDescent="0.2">
      <c r="A67713" s="5">
        <v>42027.604756944442</v>
      </c>
      <c r="B67713" t="s">
        <v>3421</v>
      </c>
      <c r="C67713" s="7" t="s">
        <v>1895</v>
      </c>
      <c r="D67713" s="1">
        <v>13656250</v>
      </c>
      <c r="E67713" s="1">
        <v>1</v>
      </c>
    </row>
    <row r="67714" spans="1:5" x14ac:dyDescent="0.2">
      <c r="A67714" s="5">
        <v>42027.601550925923</v>
      </c>
      <c r="B67714" t="s">
        <v>3420</v>
      </c>
      <c r="C67714" s="7" t="s">
        <v>321</v>
      </c>
      <c r="D67714" s="1">
        <v>74388994.450000003</v>
      </c>
      <c r="E67714" s="1">
        <v>10</v>
      </c>
    </row>
    <row r="67715" spans="1:5" x14ac:dyDescent="0.2">
      <c r="A67715" s="5">
        <v>42027.600127314814</v>
      </c>
      <c r="B67715" t="s">
        <v>3419</v>
      </c>
      <c r="C67715" s="7" t="s">
        <v>654</v>
      </c>
      <c r="D67715" s="1">
        <v>22031830.52</v>
      </c>
      <c r="E67715" s="1">
        <v>3</v>
      </c>
    </row>
    <row r="67716" spans="1:5" x14ac:dyDescent="0.2">
      <c r="A67716" s="5">
        <v>42027.599583333336</v>
      </c>
      <c r="B67716" t="s">
        <v>3418</v>
      </c>
      <c r="C67716" s="7" t="s">
        <v>1144</v>
      </c>
      <c r="D67716" s="1">
        <v>36154420.170000002</v>
      </c>
      <c r="E67716" s="1">
        <v>197</v>
      </c>
    </row>
    <row r="67717" spans="1:5" x14ac:dyDescent="0.2">
      <c r="A67717" s="5">
        <v>42027.597708333335</v>
      </c>
      <c r="B67717" t="s">
        <v>1313</v>
      </c>
      <c r="C67717" s="7" t="s">
        <v>3417</v>
      </c>
      <c r="D67717" s="1">
        <v>1501609.6</v>
      </c>
      <c r="E67717" s="1">
        <v>5</v>
      </c>
    </row>
    <row r="67718" spans="1:5" x14ac:dyDescent="0.2">
      <c r="A67718" s="5">
        <v>42027.597060185188</v>
      </c>
      <c r="B67718" t="s">
        <v>3416</v>
      </c>
      <c r="C67718" s="7" t="s">
        <v>2287</v>
      </c>
      <c r="D67718" s="1">
        <v>8108311.9100000001</v>
      </c>
      <c r="E67718" s="1">
        <v>1</v>
      </c>
    </row>
    <row r="67719" spans="1:5" x14ac:dyDescent="0.2">
      <c r="A67719" s="5">
        <v>42027.597048611111</v>
      </c>
      <c r="B67719" t="s">
        <v>3415</v>
      </c>
      <c r="C67719" s="7" t="s">
        <v>2859</v>
      </c>
      <c r="D67719" s="1">
        <v>37984931.409999996</v>
      </c>
      <c r="E67719" s="1">
        <v>282</v>
      </c>
    </row>
    <row r="67720" spans="1:5" x14ac:dyDescent="0.2">
      <c r="A67720" s="5">
        <v>42027.595219907409</v>
      </c>
      <c r="B67720" t="s">
        <v>3414</v>
      </c>
      <c r="C67720" s="7" t="s">
        <v>2859</v>
      </c>
      <c r="D67720" s="1">
        <v>48679562.359999999</v>
      </c>
      <c r="E67720" s="1">
        <v>2</v>
      </c>
    </row>
    <row r="67721" spans="1:5" x14ac:dyDescent="0.2">
      <c r="A67721" s="5">
        <v>42027.593275462961</v>
      </c>
      <c r="B67721" t="s">
        <v>3413</v>
      </c>
      <c r="C67721" s="7" t="s">
        <v>321</v>
      </c>
      <c r="D67721" s="1">
        <v>71275895.560000002</v>
      </c>
      <c r="E67721" s="1">
        <v>9</v>
      </c>
    </row>
    <row r="67722" spans="1:5" x14ac:dyDescent="0.2">
      <c r="A67722" s="5">
        <v>42027.592129629629</v>
      </c>
      <c r="B67722" t="s">
        <v>3412</v>
      </c>
      <c r="C67722" s="7" t="s">
        <v>442</v>
      </c>
      <c r="D67722" s="1">
        <v>117781713.2</v>
      </c>
      <c r="E67722" s="1">
        <v>13</v>
      </c>
    </row>
    <row r="67723" spans="1:5" x14ac:dyDescent="0.2">
      <c r="A67723" s="5">
        <v>42027.590451388889</v>
      </c>
      <c r="B67723" t="s">
        <v>3411</v>
      </c>
      <c r="C67723" s="7" t="s">
        <v>321</v>
      </c>
      <c r="D67723" s="1">
        <v>11678805.109999999</v>
      </c>
      <c r="E67723" s="1">
        <v>2</v>
      </c>
    </row>
    <row r="67724" spans="1:5" x14ac:dyDescent="0.2">
      <c r="A67724" s="5">
        <v>42027.59033564815</v>
      </c>
      <c r="B67724" t="s">
        <v>3410</v>
      </c>
      <c r="C67724" s="7" t="s">
        <v>609</v>
      </c>
      <c r="D67724" s="1">
        <v>108365.6</v>
      </c>
      <c r="E67724" s="1">
        <v>1</v>
      </c>
    </row>
    <row r="67725" spans="1:5" x14ac:dyDescent="0.2">
      <c r="A67725" s="5">
        <v>42027.589849537035</v>
      </c>
      <c r="B67725" t="s">
        <v>3409</v>
      </c>
      <c r="C67725" s="7" t="s">
        <v>2859</v>
      </c>
      <c r="D67725" s="1">
        <v>7350000</v>
      </c>
      <c r="E67725" s="1">
        <v>9</v>
      </c>
    </row>
    <row r="67726" spans="1:5" x14ac:dyDescent="0.2">
      <c r="A67726" s="5">
        <v>42027.587916666664</v>
      </c>
      <c r="B67726" t="s">
        <v>3408</v>
      </c>
      <c r="C67726" s="7" t="s">
        <v>2983</v>
      </c>
      <c r="D67726" s="1">
        <v>597724</v>
      </c>
      <c r="E67726" s="1">
        <v>2</v>
      </c>
    </row>
    <row r="67727" spans="1:5" x14ac:dyDescent="0.2">
      <c r="A67727" s="5">
        <v>42027.587523148148</v>
      </c>
      <c r="B67727" t="s">
        <v>3407</v>
      </c>
      <c r="C67727" s="7" t="s">
        <v>321</v>
      </c>
      <c r="D67727" s="1">
        <v>3873929.86</v>
      </c>
      <c r="E67727" s="1">
        <v>3</v>
      </c>
    </row>
    <row r="67728" spans="1:5" x14ac:dyDescent="0.2">
      <c r="A67728" s="5">
        <v>42027.586759259262</v>
      </c>
      <c r="B67728" t="s">
        <v>3406</v>
      </c>
      <c r="C67728" s="7" t="s">
        <v>609</v>
      </c>
      <c r="D67728" s="1">
        <v>602000</v>
      </c>
      <c r="E67728" s="1">
        <v>1</v>
      </c>
    </row>
    <row r="67729" spans="1:5" x14ac:dyDescent="0.2">
      <c r="A67729" s="5">
        <v>42027.585416666669</v>
      </c>
      <c r="B67729" t="s">
        <v>3405</v>
      </c>
      <c r="C67729" s="7" t="s">
        <v>321</v>
      </c>
      <c r="D67729" s="1">
        <v>161988387.41999999</v>
      </c>
      <c r="E67729" s="1">
        <v>3</v>
      </c>
    </row>
    <row r="67730" spans="1:5" x14ac:dyDescent="0.2">
      <c r="A67730" s="5">
        <v>42027.584918981483</v>
      </c>
      <c r="B67730" t="s">
        <v>3404</v>
      </c>
      <c r="C67730" s="7" t="s">
        <v>2859</v>
      </c>
      <c r="D67730" s="1">
        <v>310000</v>
      </c>
      <c r="E67730" s="1">
        <v>3</v>
      </c>
    </row>
    <row r="67731" spans="1:5" x14ac:dyDescent="0.2">
      <c r="A67731" s="5">
        <v>42027.582731481481</v>
      </c>
      <c r="B67731" t="s">
        <v>3403</v>
      </c>
      <c r="C67731" s="7" t="s">
        <v>321</v>
      </c>
      <c r="D67731" s="1">
        <v>31915311.66</v>
      </c>
      <c r="E67731" s="1">
        <v>3</v>
      </c>
    </row>
    <row r="67732" spans="1:5" x14ac:dyDescent="0.2">
      <c r="A67732" s="5">
        <v>42027.582071759258</v>
      </c>
      <c r="B67732" t="s">
        <v>3402</v>
      </c>
      <c r="C67732" s="7" t="s">
        <v>2983</v>
      </c>
      <c r="D67732" s="1">
        <v>5181657.66</v>
      </c>
      <c r="E67732" s="1">
        <v>1</v>
      </c>
    </row>
    <row r="67733" spans="1:5" x14ac:dyDescent="0.2">
      <c r="A67733" s="5">
        <v>42027.580648148149</v>
      </c>
      <c r="B67733" t="s">
        <v>3401</v>
      </c>
      <c r="C67733" s="7" t="s">
        <v>2859</v>
      </c>
      <c r="D67733" s="1">
        <v>3119564</v>
      </c>
      <c r="E67733" s="1">
        <v>5</v>
      </c>
    </row>
    <row r="67734" spans="1:5" x14ac:dyDescent="0.2">
      <c r="A67734" s="5">
        <v>42027.580474537041</v>
      </c>
      <c r="B67734" t="s">
        <v>3400</v>
      </c>
      <c r="C67734" s="7" t="s">
        <v>321</v>
      </c>
      <c r="D67734" s="1">
        <v>155215304.24000001</v>
      </c>
      <c r="E67734" s="1">
        <v>3</v>
      </c>
    </row>
    <row r="67735" spans="1:5" x14ac:dyDescent="0.2">
      <c r="A67735" s="5">
        <v>42027.579502314817</v>
      </c>
      <c r="B67735" t="s">
        <v>3399</v>
      </c>
      <c r="C67735" s="7" t="s">
        <v>540</v>
      </c>
      <c r="D67735" s="1">
        <v>153556.99</v>
      </c>
      <c r="E67735" s="1">
        <v>1</v>
      </c>
    </row>
    <row r="67736" spans="1:5" x14ac:dyDescent="0.2">
      <c r="A67736" s="5">
        <v>42027.577187499999</v>
      </c>
      <c r="B67736" t="s">
        <v>3398</v>
      </c>
      <c r="C67736" s="7" t="s">
        <v>321</v>
      </c>
      <c r="D67736" s="1">
        <v>13513880.98</v>
      </c>
      <c r="E67736" s="1">
        <v>1</v>
      </c>
    </row>
    <row r="67737" spans="1:5" x14ac:dyDescent="0.2">
      <c r="A67737" s="5">
        <v>42027.577048611114</v>
      </c>
      <c r="B67737" t="s">
        <v>3397</v>
      </c>
      <c r="C67737" s="7" t="s">
        <v>321</v>
      </c>
      <c r="D67737" s="1">
        <v>411655397.19999999</v>
      </c>
      <c r="E67737" s="1">
        <v>6</v>
      </c>
    </row>
    <row r="67738" spans="1:5" x14ac:dyDescent="0.2">
      <c r="A67738" s="5">
        <v>42027.576157407406</v>
      </c>
      <c r="B67738" t="s">
        <v>3396</v>
      </c>
      <c r="C67738" s="7" t="s">
        <v>321</v>
      </c>
      <c r="D67738" s="1">
        <v>56017687.210000001</v>
      </c>
      <c r="E67738" s="1">
        <v>10</v>
      </c>
    </row>
    <row r="67739" spans="1:5" x14ac:dyDescent="0.2">
      <c r="A67739" s="5">
        <v>42027.575474537036</v>
      </c>
      <c r="B67739" t="s">
        <v>3395</v>
      </c>
      <c r="C67739" s="7" t="s">
        <v>321</v>
      </c>
      <c r="D67739" s="1">
        <v>4644545.12</v>
      </c>
      <c r="E67739" s="1">
        <v>61</v>
      </c>
    </row>
    <row r="67740" spans="1:5" x14ac:dyDescent="0.2">
      <c r="A67740" s="5">
        <v>42027.57340277778</v>
      </c>
      <c r="B67740" t="s">
        <v>3394</v>
      </c>
      <c r="C67740" s="7" t="s">
        <v>321</v>
      </c>
      <c r="D67740" s="1">
        <v>270621.81</v>
      </c>
      <c r="E67740" s="1">
        <v>2</v>
      </c>
    </row>
    <row r="67741" spans="1:5" x14ac:dyDescent="0.2">
      <c r="A67741" s="5">
        <v>42027.573321759257</v>
      </c>
      <c r="B67741" t="s">
        <v>3393</v>
      </c>
      <c r="C67741" s="7" t="s">
        <v>1299</v>
      </c>
      <c r="D67741" s="1">
        <v>775000</v>
      </c>
      <c r="E67741" s="1">
        <v>3</v>
      </c>
    </row>
    <row r="67742" spans="1:5" x14ac:dyDescent="0.2">
      <c r="A67742" s="5">
        <v>42027.572581018518</v>
      </c>
      <c r="B67742" t="s">
        <v>3392</v>
      </c>
      <c r="C67742" s="7" t="s">
        <v>3084</v>
      </c>
      <c r="D67742" s="1">
        <v>751942151.83000004</v>
      </c>
      <c r="E67742" s="1">
        <v>48</v>
      </c>
    </row>
    <row r="67743" spans="1:5" x14ac:dyDescent="0.2">
      <c r="A67743" s="5">
        <v>42027.572511574072</v>
      </c>
      <c r="B67743" t="s">
        <v>3391</v>
      </c>
      <c r="C67743" s="7" t="s">
        <v>321</v>
      </c>
      <c r="D67743" s="1">
        <v>62600000</v>
      </c>
      <c r="E67743" s="1">
        <v>1</v>
      </c>
    </row>
    <row r="67744" spans="1:5" x14ac:dyDescent="0.2">
      <c r="A67744" s="5">
        <v>42027.569687499999</v>
      </c>
      <c r="B67744" t="s">
        <v>3390</v>
      </c>
      <c r="C67744" s="7" t="s">
        <v>321</v>
      </c>
      <c r="D67744" s="1">
        <v>99148763.879999995</v>
      </c>
      <c r="E67744" s="1">
        <v>8</v>
      </c>
    </row>
    <row r="67745" spans="1:5" x14ac:dyDescent="0.2">
      <c r="A67745" s="5">
        <v>42027.567812499998</v>
      </c>
      <c r="B67745" t="s">
        <v>3236</v>
      </c>
      <c r="C67745" s="7" t="s">
        <v>321</v>
      </c>
      <c r="D67745" s="1">
        <v>7270972.29</v>
      </c>
      <c r="E67745" s="1">
        <v>1</v>
      </c>
    </row>
    <row r="67746" spans="1:5" x14ac:dyDescent="0.2">
      <c r="A67746" s="5">
        <v>42027.566550925927</v>
      </c>
      <c r="B67746" t="s">
        <v>3389</v>
      </c>
      <c r="C67746" s="7" t="s">
        <v>1144</v>
      </c>
      <c r="D67746" s="1">
        <v>809112.69</v>
      </c>
      <c r="E67746" s="1">
        <v>1</v>
      </c>
    </row>
    <row r="67747" spans="1:5" x14ac:dyDescent="0.2">
      <c r="A67747" s="5">
        <v>42027.565787037034</v>
      </c>
      <c r="B67747" t="s">
        <v>3384</v>
      </c>
      <c r="C67747" s="7" t="s">
        <v>321</v>
      </c>
      <c r="D67747" s="1">
        <v>5273733.45</v>
      </c>
      <c r="E67747" s="1">
        <v>3</v>
      </c>
    </row>
    <row r="67748" spans="1:5" x14ac:dyDescent="0.2">
      <c r="A67748" s="5">
        <v>42027.562407407408</v>
      </c>
      <c r="B67748" t="s">
        <v>3388</v>
      </c>
      <c r="C67748" s="7" t="s">
        <v>118</v>
      </c>
      <c r="D67748" s="1">
        <v>137000000</v>
      </c>
      <c r="E67748" s="1">
        <v>2</v>
      </c>
    </row>
    <row r="67749" spans="1:5" x14ac:dyDescent="0.2">
      <c r="A67749" s="5">
        <v>42027.558506944442</v>
      </c>
      <c r="B67749" t="s">
        <v>3387</v>
      </c>
      <c r="C67749" s="7" t="s">
        <v>2795</v>
      </c>
      <c r="D67749" s="1">
        <v>124600000</v>
      </c>
      <c r="E67749" s="1">
        <v>1</v>
      </c>
    </row>
    <row r="67750" spans="1:5" x14ac:dyDescent="0.2">
      <c r="A67750" s="5">
        <v>42027.558171296296</v>
      </c>
      <c r="B67750" t="s">
        <v>3386</v>
      </c>
      <c r="C67750" s="7" t="s">
        <v>321</v>
      </c>
      <c r="D67750" s="1">
        <v>1654817.04</v>
      </c>
      <c r="E67750" s="1">
        <v>1</v>
      </c>
    </row>
    <row r="67751" spans="1:5" x14ac:dyDescent="0.2">
      <c r="A67751" s="5">
        <v>42027.554988425924</v>
      </c>
      <c r="B67751" t="s">
        <v>3385</v>
      </c>
      <c r="C67751" s="7" t="s">
        <v>3084</v>
      </c>
      <c r="D67751" s="1">
        <v>10273145.42</v>
      </c>
      <c r="E67751" s="1">
        <v>5</v>
      </c>
    </row>
    <row r="67752" spans="1:5" x14ac:dyDescent="0.2">
      <c r="A67752" s="5">
        <v>42027.554155092592</v>
      </c>
      <c r="B67752" t="s">
        <v>3384</v>
      </c>
      <c r="C67752" s="7" t="s">
        <v>2994</v>
      </c>
      <c r="D67752" s="1">
        <v>41314264.770000003</v>
      </c>
      <c r="E67752" s="1">
        <v>9</v>
      </c>
    </row>
    <row r="67753" spans="1:5" x14ac:dyDescent="0.2">
      <c r="A67753" s="5">
        <v>42027.551620370374</v>
      </c>
      <c r="B67753" t="s">
        <v>3382</v>
      </c>
      <c r="C67753" s="7" t="s">
        <v>302</v>
      </c>
      <c r="D67753" s="1">
        <v>7593622.3700000001</v>
      </c>
      <c r="E67753" s="1">
        <v>5</v>
      </c>
    </row>
    <row r="67754" spans="1:5" x14ac:dyDescent="0.2">
      <c r="A67754" s="5">
        <v>42027.550196759257</v>
      </c>
      <c r="B67754" t="s">
        <v>3383</v>
      </c>
      <c r="C67754" s="7" t="s">
        <v>321</v>
      </c>
      <c r="D67754" s="1">
        <v>1053145725.9</v>
      </c>
      <c r="E67754" s="1">
        <v>49</v>
      </c>
    </row>
    <row r="67755" spans="1:5" x14ac:dyDescent="0.2">
      <c r="A67755" s="5">
        <v>42027.549664351849</v>
      </c>
      <c r="B67755" t="s">
        <v>3382</v>
      </c>
      <c r="C67755" s="7" t="s">
        <v>2994</v>
      </c>
      <c r="D67755" s="1">
        <v>33007758.5</v>
      </c>
      <c r="E67755" s="1">
        <v>11</v>
      </c>
    </row>
    <row r="67756" spans="1:5" x14ac:dyDescent="0.2">
      <c r="A67756" s="5">
        <v>42027.546435185184</v>
      </c>
      <c r="B67756" t="s">
        <v>3381</v>
      </c>
      <c r="C67756" s="7" t="s">
        <v>321</v>
      </c>
      <c r="D67756" s="1">
        <v>4549872.8899999997</v>
      </c>
      <c r="E67756" s="1">
        <v>57</v>
      </c>
    </row>
    <row r="67757" spans="1:5" x14ac:dyDescent="0.2">
      <c r="A67757" s="5">
        <v>42027.544803240744</v>
      </c>
      <c r="B67757" t="s">
        <v>3380</v>
      </c>
      <c r="C67757" s="7" t="s">
        <v>3084</v>
      </c>
      <c r="D67757" s="1">
        <v>1041010.75</v>
      </c>
      <c r="E67757" s="1">
        <v>35</v>
      </c>
    </row>
    <row r="67758" spans="1:5" x14ac:dyDescent="0.2">
      <c r="A67758" s="5">
        <v>42027.541192129633</v>
      </c>
      <c r="B67758" t="s">
        <v>3379</v>
      </c>
      <c r="C67758" s="7" t="s">
        <v>321</v>
      </c>
      <c r="D67758" s="1">
        <v>651105.56000000006</v>
      </c>
      <c r="E67758" s="1">
        <v>4</v>
      </c>
    </row>
    <row r="67759" spans="1:5" x14ac:dyDescent="0.2">
      <c r="A67759" s="5">
        <v>42027.538761574076</v>
      </c>
      <c r="B67759" t="s">
        <v>3378</v>
      </c>
      <c r="C67759" s="7" t="s">
        <v>3334</v>
      </c>
      <c r="D67759" s="1">
        <v>1109200</v>
      </c>
      <c r="E67759" s="1">
        <v>1</v>
      </c>
    </row>
    <row r="67760" spans="1:5" x14ac:dyDescent="0.2">
      <c r="A67760" s="5">
        <v>42027.538055555553</v>
      </c>
      <c r="B67760" t="s">
        <v>3377</v>
      </c>
      <c r="C67760" s="7" t="s">
        <v>321</v>
      </c>
      <c r="D67760" s="1">
        <v>2140855.94</v>
      </c>
      <c r="E67760" s="1">
        <v>2</v>
      </c>
    </row>
    <row r="67761" spans="1:5" x14ac:dyDescent="0.2">
      <c r="A67761" s="5">
        <v>42027.526608796295</v>
      </c>
      <c r="B67761" t="s">
        <v>3376</v>
      </c>
      <c r="C67761" s="7" t="s">
        <v>3084</v>
      </c>
      <c r="D67761" s="1">
        <v>806572.78</v>
      </c>
      <c r="E67761" s="1">
        <v>27</v>
      </c>
    </row>
    <row r="67762" spans="1:5" x14ac:dyDescent="0.2">
      <c r="A67762" s="5">
        <v>42027.526122685187</v>
      </c>
      <c r="B67762" t="s">
        <v>3375</v>
      </c>
      <c r="C67762" s="7" t="s">
        <v>321</v>
      </c>
      <c r="D67762" s="1">
        <v>4923990.47</v>
      </c>
      <c r="E67762" s="1">
        <v>48</v>
      </c>
    </row>
    <row r="67763" spans="1:5" x14ac:dyDescent="0.2">
      <c r="A67763" s="5">
        <v>42027.513148148151</v>
      </c>
      <c r="B67763" t="s">
        <v>3374</v>
      </c>
      <c r="C67763" s="7" t="s">
        <v>321</v>
      </c>
      <c r="D67763" s="1">
        <v>3517314.27</v>
      </c>
      <c r="E67763" s="1">
        <v>39</v>
      </c>
    </row>
    <row r="67764" spans="1:5" x14ac:dyDescent="0.2">
      <c r="A67764" s="5">
        <v>42027.511435185188</v>
      </c>
      <c r="B67764" t="s">
        <v>3373</v>
      </c>
      <c r="C67764" s="7" t="s">
        <v>609</v>
      </c>
      <c r="D67764" s="1">
        <v>8421700.1799999997</v>
      </c>
      <c r="E67764" s="1">
        <v>8</v>
      </c>
    </row>
    <row r="67765" spans="1:5" x14ac:dyDescent="0.2">
      <c r="A67765" s="5">
        <v>42027.503784722219</v>
      </c>
      <c r="B67765" t="s">
        <v>3372</v>
      </c>
      <c r="C67765" s="7" t="s">
        <v>1144</v>
      </c>
      <c r="D67765" s="1">
        <v>1864052.55</v>
      </c>
      <c r="E67765" s="1">
        <v>13</v>
      </c>
    </row>
    <row r="67766" spans="1:5" x14ac:dyDescent="0.2">
      <c r="A67766" s="5">
        <v>42027.501944444448</v>
      </c>
      <c r="B67766" t="s">
        <v>3371</v>
      </c>
      <c r="C67766" s="7" t="s">
        <v>321</v>
      </c>
      <c r="D67766" s="1">
        <v>840144130.20000005</v>
      </c>
      <c r="E67766" s="1">
        <v>49</v>
      </c>
    </row>
    <row r="67767" spans="1:5" x14ac:dyDescent="0.2">
      <c r="A67767" s="5">
        <v>42027.501030092593</v>
      </c>
      <c r="B67767" t="s">
        <v>3370</v>
      </c>
      <c r="C67767" s="7" t="s">
        <v>3122</v>
      </c>
      <c r="D67767" s="1">
        <v>91891750</v>
      </c>
      <c r="E67767" s="1">
        <v>2</v>
      </c>
    </row>
    <row r="67768" spans="1:5" x14ac:dyDescent="0.2">
      <c r="A67768" s="5">
        <v>42027.498842592591</v>
      </c>
      <c r="B67768" t="s">
        <v>3369</v>
      </c>
      <c r="C67768" s="7" t="s">
        <v>2859</v>
      </c>
      <c r="D67768" s="1">
        <v>283060</v>
      </c>
      <c r="E67768" s="1">
        <v>3</v>
      </c>
    </row>
    <row r="67769" spans="1:5" x14ac:dyDescent="0.2">
      <c r="A67769" s="5">
        <v>42027.498738425929</v>
      </c>
      <c r="B67769" t="s">
        <v>3368</v>
      </c>
      <c r="C67769" s="7" t="s">
        <v>1748</v>
      </c>
      <c r="D67769" s="1">
        <v>338504.5</v>
      </c>
      <c r="E67769" s="1">
        <v>1</v>
      </c>
    </row>
    <row r="67770" spans="1:5" x14ac:dyDescent="0.2">
      <c r="A67770" s="5">
        <v>42027.496435185189</v>
      </c>
      <c r="B67770" t="s">
        <v>3367</v>
      </c>
      <c r="C67770" s="7" t="s">
        <v>1102</v>
      </c>
      <c r="D67770" s="1">
        <v>348653631</v>
      </c>
      <c r="E67770" s="1">
        <v>3</v>
      </c>
    </row>
    <row r="67771" spans="1:5" x14ac:dyDescent="0.2">
      <c r="A67771" s="5">
        <v>42027.49322916667</v>
      </c>
      <c r="B67771" t="s">
        <v>3366</v>
      </c>
      <c r="C67771" s="7" t="s">
        <v>572</v>
      </c>
      <c r="D67771" s="1">
        <v>17794457.23</v>
      </c>
      <c r="E67771" s="1">
        <v>2</v>
      </c>
    </row>
    <row r="67772" spans="1:5" x14ac:dyDescent="0.2">
      <c r="A67772" s="5">
        <v>42027.493020833332</v>
      </c>
      <c r="B67772" t="s">
        <v>3365</v>
      </c>
      <c r="C67772" s="7" t="s">
        <v>2859</v>
      </c>
      <c r="D67772" s="1">
        <v>193090847.31</v>
      </c>
      <c r="E67772" s="1">
        <v>12</v>
      </c>
    </row>
    <row r="67773" spans="1:5" x14ac:dyDescent="0.2">
      <c r="A67773" s="5">
        <v>42027.492118055554</v>
      </c>
      <c r="B67773" t="s">
        <v>3364</v>
      </c>
      <c r="C67773" s="7" t="s">
        <v>2143</v>
      </c>
      <c r="D67773" s="1">
        <v>558550</v>
      </c>
      <c r="E67773" s="1">
        <v>1</v>
      </c>
    </row>
    <row r="67774" spans="1:5" x14ac:dyDescent="0.2">
      <c r="A67774" s="5">
        <v>42027.489270833335</v>
      </c>
      <c r="B67774" t="s">
        <v>3363</v>
      </c>
      <c r="C67774" s="7" t="s">
        <v>2859</v>
      </c>
      <c r="D67774" s="1">
        <v>78000</v>
      </c>
      <c r="E67774" s="1">
        <v>5</v>
      </c>
    </row>
    <row r="67775" spans="1:5" x14ac:dyDescent="0.2">
      <c r="A67775" s="5">
        <v>42027.48914351852</v>
      </c>
      <c r="B67775" t="s">
        <v>3362</v>
      </c>
      <c r="C67775" s="7" t="s">
        <v>3084</v>
      </c>
      <c r="D67775" s="1">
        <v>138080883.38</v>
      </c>
      <c r="E67775" s="1">
        <v>230</v>
      </c>
    </row>
    <row r="67776" spans="1:5" x14ac:dyDescent="0.2">
      <c r="A67776" s="5">
        <v>42027.48642361111</v>
      </c>
      <c r="B67776" t="s">
        <v>3361</v>
      </c>
      <c r="C67776" s="7" t="s">
        <v>2859</v>
      </c>
      <c r="D67776" s="1">
        <v>7211022.3799999999</v>
      </c>
      <c r="E67776" s="1">
        <v>6</v>
      </c>
    </row>
    <row r="67777" spans="1:5" x14ac:dyDescent="0.2">
      <c r="A67777" s="5">
        <v>42027.486388888887</v>
      </c>
      <c r="B67777" t="s">
        <v>3360</v>
      </c>
      <c r="C67777" s="7" t="s">
        <v>2478</v>
      </c>
      <c r="D67777" s="1">
        <v>4519.26</v>
      </c>
      <c r="E67777" s="1">
        <v>1</v>
      </c>
    </row>
    <row r="67778" spans="1:5" x14ac:dyDescent="0.2">
      <c r="A67778" s="5">
        <v>42027.485115740739</v>
      </c>
      <c r="B67778" t="s">
        <v>3359</v>
      </c>
      <c r="C67778" s="7" t="s">
        <v>1123</v>
      </c>
      <c r="D67778" s="1">
        <v>777712</v>
      </c>
      <c r="E67778" s="1">
        <v>4</v>
      </c>
    </row>
    <row r="67779" spans="1:5" x14ac:dyDescent="0.2">
      <c r="A67779" s="5">
        <v>42027.481226851851</v>
      </c>
      <c r="B67779" t="s">
        <v>3358</v>
      </c>
      <c r="C67779" s="7" t="s">
        <v>2859</v>
      </c>
      <c r="D67779" s="1">
        <v>52000</v>
      </c>
      <c r="E67779" s="1">
        <v>3</v>
      </c>
    </row>
    <row r="67780" spans="1:5" x14ac:dyDescent="0.2">
      <c r="A67780" s="5">
        <v>42027.481157407405</v>
      </c>
      <c r="B67780" t="s">
        <v>3357</v>
      </c>
      <c r="C67780" s="7" t="s">
        <v>158</v>
      </c>
      <c r="D67780" s="1">
        <v>416360134.39999998</v>
      </c>
      <c r="E67780" s="1">
        <v>4</v>
      </c>
    </row>
    <row r="67781" spans="1:5" x14ac:dyDescent="0.2">
      <c r="A67781" s="5">
        <v>42027.480439814812</v>
      </c>
      <c r="B67781" t="s">
        <v>3356</v>
      </c>
      <c r="C67781" s="7" t="s">
        <v>2859</v>
      </c>
      <c r="D67781" s="1">
        <v>70064221.030000001</v>
      </c>
      <c r="E67781" s="1">
        <v>9</v>
      </c>
    </row>
    <row r="67782" spans="1:5" x14ac:dyDescent="0.2">
      <c r="A67782" s="5">
        <v>42027.477048611108</v>
      </c>
      <c r="B67782" t="s">
        <v>3354</v>
      </c>
      <c r="C67782" s="7" t="s">
        <v>3355</v>
      </c>
      <c r="D67782" s="1">
        <v>11455.14</v>
      </c>
      <c r="E67782" s="1">
        <v>1</v>
      </c>
    </row>
    <row r="67783" spans="1:5" x14ac:dyDescent="0.2">
      <c r="A67783" s="5">
        <v>42027.476423611108</v>
      </c>
      <c r="B67783" t="s">
        <v>3353</v>
      </c>
      <c r="C67783" s="7" t="s">
        <v>1287</v>
      </c>
      <c r="D67783" s="1">
        <v>22544411.57</v>
      </c>
      <c r="E67783" s="1">
        <v>7</v>
      </c>
    </row>
    <row r="67784" spans="1:5" x14ac:dyDescent="0.2">
      <c r="A67784" s="5">
        <v>42027.476365740738</v>
      </c>
      <c r="B67784" t="s">
        <v>2597</v>
      </c>
      <c r="C67784" s="7" t="s">
        <v>3180</v>
      </c>
      <c r="D67784" s="1">
        <v>22400</v>
      </c>
      <c r="E67784" s="1">
        <v>1</v>
      </c>
    </row>
    <row r="67785" spans="1:5" x14ac:dyDescent="0.2">
      <c r="A67785" s="5">
        <v>42027.476099537038</v>
      </c>
      <c r="B67785" t="s">
        <v>3352</v>
      </c>
      <c r="C67785" s="7" t="s">
        <v>3084</v>
      </c>
      <c r="D67785" s="1">
        <v>2323068.56</v>
      </c>
      <c r="E67785" s="1">
        <v>66</v>
      </c>
    </row>
    <row r="67786" spans="1:5" x14ac:dyDescent="0.2">
      <c r="A67786" s="5">
        <v>42027.470636574071</v>
      </c>
      <c r="B67786" t="s">
        <v>3351</v>
      </c>
      <c r="C67786" s="7" t="s">
        <v>2544</v>
      </c>
      <c r="D67786" s="1">
        <v>11350000</v>
      </c>
      <c r="E67786" s="1">
        <v>1</v>
      </c>
    </row>
    <row r="67787" spans="1:5" x14ac:dyDescent="0.2">
      <c r="A67787" s="5">
        <v>42027.468182870369</v>
      </c>
      <c r="B67787" t="s">
        <v>3350</v>
      </c>
      <c r="C67787" s="7" t="s">
        <v>1287</v>
      </c>
      <c r="D67787" s="1">
        <v>4011028</v>
      </c>
      <c r="E67787" s="1">
        <v>4</v>
      </c>
    </row>
    <row r="67788" spans="1:5" x14ac:dyDescent="0.2">
      <c r="A67788" s="5">
        <v>42027.465868055559</v>
      </c>
      <c r="B67788" t="s">
        <v>3349</v>
      </c>
      <c r="C67788" s="7" t="s">
        <v>3084</v>
      </c>
      <c r="D67788" s="1">
        <v>45508074.829999998</v>
      </c>
      <c r="E67788" s="1">
        <v>244</v>
      </c>
    </row>
    <row r="67789" spans="1:5" x14ac:dyDescent="0.2">
      <c r="A67789" s="5">
        <v>42027.462141203701</v>
      </c>
      <c r="B67789" t="s">
        <v>3348</v>
      </c>
      <c r="C67789" s="7" t="s">
        <v>1895</v>
      </c>
      <c r="D67789" s="1">
        <v>23488750</v>
      </c>
      <c r="E67789" s="1">
        <v>1</v>
      </c>
    </row>
    <row r="67790" spans="1:5" x14ac:dyDescent="0.2">
      <c r="A67790" s="5">
        <v>42027.459745370368</v>
      </c>
      <c r="B67790" t="s">
        <v>3347</v>
      </c>
      <c r="C67790" s="7" t="s">
        <v>321</v>
      </c>
      <c r="D67790" s="1">
        <v>307966580.19999999</v>
      </c>
      <c r="E67790" s="1">
        <v>8</v>
      </c>
    </row>
    <row r="67791" spans="1:5" x14ac:dyDescent="0.2">
      <c r="A67791" s="5">
        <v>42027.456203703703</v>
      </c>
      <c r="B67791" t="s">
        <v>3346</v>
      </c>
      <c r="C67791" s="7" t="s">
        <v>3186</v>
      </c>
      <c r="D67791" s="1">
        <v>18519145.329999998</v>
      </c>
      <c r="E67791" s="1">
        <v>2</v>
      </c>
    </row>
    <row r="67792" spans="1:5" x14ac:dyDescent="0.2">
      <c r="A67792" s="5">
        <v>42027.454583333332</v>
      </c>
      <c r="B67792" t="s">
        <v>3345</v>
      </c>
      <c r="C67792" s="7" t="s">
        <v>2859</v>
      </c>
      <c r="D67792" s="1">
        <v>108753108.41</v>
      </c>
      <c r="E67792" s="1">
        <v>17</v>
      </c>
    </row>
    <row r="67793" spans="1:5" x14ac:dyDescent="0.2">
      <c r="A67793" s="5">
        <v>42027.450486111113</v>
      </c>
      <c r="B67793" t="s">
        <v>3344</v>
      </c>
      <c r="C67793" s="7" t="s">
        <v>321</v>
      </c>
      <c r="D67793" s="1">
        <v>364491600.60000002</v>
      </c>
      <c r="E67793" s="1">
        <v>7</v>
      </c>
    </row>
    <row r="67794" spans="1:5" x14ac:dyDescent="0.2">
      <c r="A67794" s="5">
        <v>42027.448877314811</v>
      </c>
      <c r="B67794" t="s">
        <v>3343</v>
      </c>
      <c r="C67794" s="7" t="s">
        <v>2859</v>
      </c>
      <c r="D67794" s="1">
        <v>243951.41</v>
      </c>
      <c r="E67794" s="1">
        <v>2</v>
      </c>
    </row>
    <row r="67795" spans="1:5" x14ac:dyDescent="0.2">
      <c r="A67795" s="5">
        <v>42027.446932870371</v>
      </c>
      <c r="B67795" t="s">
        <v>3342</v>
      </c>
      <c r="C67795" s="7" t="s">
        <v>321</v>
      </c>
      <c r="D67795" s="1">
        <v>335746080.80000001</v>
      </c>
      <c r="E67795" s="1">
        <v>8</v>
      </c>
    </row>
    <row r="67796" spans="1:5" x14ac:dyDescent="0.2">
      <c r="A67796" s="5">
        <v>42027.442916666667</v>
      </c>
      <c r="B67796" t="s">
        <v>3341</v>
      </c>
      <c r="C67796" s="7" t="s">
        <v>321</v>
      </c>
      <c r="D67796" s="1">
        <v>281655875</v>
      </c>
      <c r="E67796" s="1">
        <v>7</v>
      </c>
    </row>
    <row r="67797" spans="1:5" x14ac:dyDescent="0.2">
      <c r="A67797" s="5">
        <v>42027.438657407409</v>
      </c>
      <c r="B67797" t="s">
        <v>3340</v>
      </c>
      <c r="C67797" s="7" t="s">
        <v>321</v>
      </c>
      <c r="D67797" s="1">
        <v>246971290.80000001</v>
      </c>
      <c r="E67797" s="1">
        <v>8</v>
      </c>
    </row>
    <row r="67798" spans="1:5" x14ac:dyDescent="0.2">
      <c r="A67798" s="5">
        <v>42027.437361111108</v>
      </c>
      <c r="B67798" t="s">
        <v>3339</v>
      </c>
      <c r="C67798" s="7" t="s">
        <v>3084</v>
      </c>
      <c r="D67798" s="1">
        <v>11796912.800000001</v>
      </c>
      <c r="E67798" s="1">
        <v>151</v>
      </c>
    </row>
    <row r="67799" spans="1:5" x14ac:dyDescent="0.2">
      <c r="A67799" s="5">
        <v>42027.431979166664</v>
      </c>
      <c r="B67799" t="s">
        <v>3338</v>
      </c>
      <c r="C67799" s="7" t="s">
        <v>321</v>
      </c>
      <c r="D67799" s="1">
        <v>204675265.19999999</v>
      </c>
      <c r="E67799" s="1">
        <v>8</v>
      </c>
    </row>
    <row r="67800" spans="1:5" x14ac:dyDescent="0.2">
      <c r="A67800" s="5">
        <v>42027.413969907408</v>
      </c>
      <c r="B67800" t="s">
        <v>105</v>
      </c>
      <c r="C67800" s="7" t="s">
        <v>3166</v>
      </c>
      <c r="D67800" s="1">
        <v>9247300</v>
      </c>
      <c r="E67800" s="1">
        <v>7</v>
      </c>
    </row>
    <row r="67801" spans="1:5" x14ac:dyDescent="0.2">
      <c r="A67801" s="5">
        <v>42027.409363425926</v>
      </c>
      <c r="B67801" t="s">
        <v>3337</v>
      </c>
      <c r="C67801" s="7" t="s">
        <v>572</v>
      </c>
      <c r="D67801" s="1">
        <v>161.37</v>
      </c>
      <c r="E67801" s="1">
        <v>1</v>
      </c>
    </row>
    <row r="67802" spans="1:5" x14ac:dyDescent="0.2">
      <c r="A67802" s="5">
        <v>42027.398460648146</v>
      </c>
      <c r="B67802" t="s">
        <v>3336</v>
      </c>
      <c r="C67802" s="7" t="s">
        <v>609</v>
      </c>
      <c r="D67802" s="1">
        <v>15320484.51</v>
      </c>
      <c r="E67802" s="1">
        <v>1</v>
      </c>
    </row>
    <row r="67803" spans="1:5" x14ac:dyDescent="0.2">
      <c r="A67803" s="5">
        <v>42027.385798611111</v>
      </c>
      <c r="B67803" t="s">
        <v>3335</v>
      </c>
      <c r="C67803" s="7" t="s">
        <v>572</v>
      </c>
      <c r="D67803" s="1">
        <v>1415.49</v>
      </c>
      <c r="E67803" s="1">
        <v>1</v>
      </c>
    </row>
    <row r="67804" spans="1:5" x14ac:dyDescent="0.2">
      <c r="A67804" s="5">
        <v>42026.992083333331</v>
      </c>
      <c r="B67804" t="s">
        <v>1497</v>
      </c>
      <c r="C67804" s="7" t="s">
        <v>3117</v>
      </c>
      <c r="D67804" s="1">
        <v>400050</v>
      </c>
      <c r="E67804" s="1">
        <v>2</v>
      </c>
    </row>
    <row r="67805" spans="1:5" x14ac:dyDescent="0.2">
      <c r="A67805" s="5">
        <v>42026.862118055556</v>
      </c>
      <c r="B67805" t="s">
        <v>3333</v>
      </c>
      <c r="C67805" s="7" t="s">
        <v>3334</v>
      </c>
      <c r="D67805" s="1">
        <v>781182</v>
      </c>
      <c r="E67805" s="1">
        <v>1</v>
      </c>
    </row>
    <row r="67806" spans="1:5" x14ac:dyDescent="0.2">
      <c r="A67806" s="5">
        <v>42026.849270833336</v>
      </c>
      <c r="B67806" t="s">
        <v>2088</v>
      </c>
      <c r="C67806" s="7" t="s">
        <v>1683</v>
      </c>
      <c r="D67806" s="1">
        <v>449862.8</v>
      </c>
      <c r="E67806" s="1">
        <v>1</v>
      </c>
    </row>
    <row r="67807" spans="1:5" x14ac:dyDescent="0.2">
      <c r="A67807" s="5">
        <v>42026.805821759262</v>
      </c>
      <c r="B67807" t="s">
        <v>3332</v>
      </c>
      <c r="C67807" s="7" t="s">
        <v>3186</v>
      </c>
      <c r="D67807" s="1">
        <v>17920500</v>
      </c>
      <c r="E67807" s="1">
        <v>2</v>
      </c>
    </row>
    <row r="67808" spans="1:5" x14ac:dyDescent="0.2">
      <c r="A67808" s="5">
        <v>42026.799467592595</v>
      </c>
      <c r="B67808" t="s">
        <v>3331</v>
      </c>
      <c r="C67808" s="7" t="s">
        <v>2866</v>
      </c>
      <c r="D67808" s="1">
        <v>116290000</v>
      </c>
      <c r="E67808" s="1">
        <v>1</v>
      </c>
    </row>
    <row r="67809" spans="1:5" x14ac:dyDescent="0.2">
      <c r="A67809" s="5">
        <v>42026.79587962963</v>
      </c>
      <c r="B67809" t="s">
        <v>3330</v>
      </c>
      <c r="C67809" s="7" t="s">
        <v>2866</v>
      </c>
      <c r="D67809" s="1">
        <v>87217500</v>
      </c>
      <c r="E67809" s="1">
        <v>1</v>
      </c>
    </row>
    <row r="67810" spans="1:5" x14ac:dyDescent="0.2">
      <c r="A67810" s="5">
        <v>42026.778854166667</v>
      </c>
      <c r="B67810" t="s">
        <v>3329</v>
      </c>
      <c r="C67810" s="7" t="s">
        <v>3166</v>
      </c>
      <c r="D67810" s="1">
        <v>7178406</v>
      </c>
      <c r="E67810" s="1">
        <v>1</v>
      </c>
    </row>
    <row r="67811" spans="1:5" x14ac:dyDescent="0.2">
      <c r="A67811" s="5">
        <v>42026.757175925923</v>
      </c>
      <c r="B67811" t="s">
        <v>3328</v>
      </c>
      <c r="C67811" s="7" t="s">
        <v>3154</v>
      </c>
      <c r="D67811" s="1">
        <v>69564679</v>
      </c>
      <c r="E67811" s="1">
        <v>1</v>
      </c>
    </row>
    <row r="67812" spans="1:5" x14ac:dyDescent="0.2">
      <c r="A67812" s="5">
        <v>42026.727673611109</v>
      </c>
      <c r="B67812" t="s">
        <v>3327</v>
      </c>
      <c r="C67812" s="7" t="s">
        <v>321</v>
      </c>
      <c r="D67812" s="1">
        <v>5622685</v>
      </c>
      <c r="E67812" s="1">
        <v>33</v>
      </c>
    </row>
    <row r="67813" spans="1:5" x14ac:dyDescent="0.2">
      <c r="A67813" s="5">
        <v>42026.70820601852</v>
      </c>
      <c r="B67813" t="s">
        <v>3326</v>
      </c>
      <c r="C67813" s="7" t="s">
        <v>1107</v>
      </c>
      <c r="D67813" s="1">
        <v>4261717.88</v>
      </c>
      <c r="E67813" s="1">
        <v>29</v>
      </c>
    </row>
    <row r="67814" spans="1:5" x14ac:dyDescent="0.2">
      <c r="A67814" s="5">
        <v>42026.692303240743</v>
      </c>
      <c r="B67814" t="s">
        <v>2840</v>
      </c>
      <c r="C67814" s="7" t="s">
        <v>3166</v>
      </c>
      <c r="D67814" s="1">
        <v>200000</v>
      </c>
      <c r="E67814" s="1">
        <v>1</v>
      </c>
    </row>
    <row r="67815" spans="1:5" x14ac:dyDescent="0.2">
      <c r="A67815" s="5">
        <v>42026.691863425927</v>
      </c>
      <c r="B67815" t="s">
        <v>1477</v>
      </c>
      <c r="C67815" s="7" t="s">
        <v>3283</v>
      </c>
      <c r="D67815" s="1">
        <v>80000</v>
      </c>
      <c r="E67815" s="1">
        <v>1</v>
      </c>
    </row>
    <row r="67816" spans="1:5" x14ac:dyDescent="0.2">
      <c r="A67816" s="5">
        <v>42026.684074074074</v>
      </c>
      <c r="B67816" t="s">
        <v>3325</v>
      </c>
      <c r="C67816" s="7" t="s">
        <v>321</v>
      </c>
      <c r="D67816" s="1">
        <v>19538407.559999999</v>
      </c>
      <c r="E67816" s="1">
        <v>183</v>
      </c>
    </row>
    <row r="67817" spans="1:5" x14ac:dyDescent="0.2">
      <c r="A67817" s="5">
        <v>42026.680497685185</v>
      </c>
      <c r="B67817" t="s">
        <v>2878</v>
      </c>
      <c r="C67817" s="7" t="s">
        <v>3180</v>
      </c>
      <c r="D67817" s="1">
        <v>62200</v>
      </c>
      <c r="E67817" s="1">
        <v>3</v>
      </c>
    </row>
    <row r="67818" spans="1:5" x14ac:dyDescent="0.2">
      <c r="A67818" s="5">
        <v>42026.672500000001</v>
      </c>
      <c r="B67818" t="s">
        <v>3324</v>
      </c>
      <c r="C67818" s="7" t="s">
        <v>321</v>
      </c>
      <c r="D67818" s="1">
        <v>229360068.69</v>
      </c>
      <c r="E67818" s="1">
        <v>10</v>
      </c>
    </row>
    <row r="67819" spans="1:5" x14ac:dyDescent="0.2">
      <c r="A67819" s="5">
        <v>42026.658206018517</v>
      </c>
      <c r="B67819" t="s">
        <v>3323</v>
      </c>
      <c r="C67819" s="7" t="s">
        <v>1920</v>
      </c>
      <c r="D67819" s="1">
        <v>12835607.220000001</v>
      </c>
      <c r="E67819" s="1">
        <v>72</v>
      </c>
    </row>
    <row r="67820" spans="1:5" x14ac:dyDescent="0.2">
      <c r="A67820" s="5">
        <v>42026.658136574071</v>
      </c>
      <c r="B67820" t="s">
        <v>3322</v>
      </c>
      <c r="C67820" s="7" t="s">
        <v>1920</v>
      </c>
      <c r="D67820" s="1">
        <v>7838549.1299999999</v>
      </c>
      <c r="E67820" s="1">
        <v>42</v>
      </c>
    </row>
    <row r="67821" spans="1:5" x14ac:dyDescent="0.2">
      <c r="A67821" s="5">
        <v>42026.658043981479</v>
      </c>
      <c r="B67821" t="s">
        <v>3321</v>
      </c>
      <c r="C67821" s="7" t="s">
        <v>1920</v>
      </c>
      <c r="D67821" s="1">
        <v>1169124.1299999999</v>
      </c>
      <c r="E67821" s="1">
        <v>2</v>
      </c>
    </row>
    <row r="67822" spans="1:5" x14ac:dyDescent="0.2">
      <c r="A67822" s="5">
        <v>42026.657997685186</v>
      </c>
      <c r="B67822" t="s">
        <v>3320</v>
      </c>
      <c r="C67822" s="7" t="s">
        <v>1920</v>
      </c>
      <c r="D67822" s="1">
        <v>15536406.029999999</v>
      </c>
      <c r="E67822" s="1">
        <v>377</v>
      </c>
    </row>
    <row r="67823" spans="1:5" x14ac:dyDescent="0.2">
      <c r="A67823" s="5">
        <v>42026.657881944448</v>
      </c>
      <c r="B67823" t="s">
        <v>3319</v>
      </c>
      <c r="C67823" s="7" t="s">
        <v>20</v>
      </c>
      <c r="D67823" s="1">
        <v>34500054.159999996</v>
      </c>
      <c r="E67823" s="1">
        <v>18</v>
      </c>
    </row>
    <row r="67824" spans="1:5" x14ac:dyDescent="0.2">
      <c r="A67824" s="5">
        <v>42026.654768518521</v>
      </c>
      <c r="B67824" t="s">
        <v>3318</v>
      </c>
      <c r="C67824" s="7" t="s">
        <v>1107</v>
      </c>
      <c r="D67824" s="1">
        <v>1898705.89</v>
      </c>
      <c r="E67824" s="1">
        <v>42</v>
      </c>
    </row>
    <row r="67825" spans="1:5" x14ac:dyDescent="0.2">
      <c r="A67825" s="5">
        <v>42026.65283564815</v>
      </c>
      <c r="B67825" t="s">
        <v>3317</v>
      </c>
      <c r="C67825" s="7" t="s">
        <v>1920</v>
      </c>
      <c r="D67825" s="1">
        <v>234033693.63999999</v>
      </c>
      <c r="E67825" s="1">
        <v>1050</v>
      </c>
    </row>
    <row r="67826" spans="1:5" x14ac:dyDescent="0.2">
      <c r="A67826" s="5">
        <v>42026.652731481481</v>
      </c>
      <c r="B67826" t="s">
        <v>3316</v>
      </c>
      <c r="C67826" s="7" t="s">
        <v>1920</v>
      </c>
      <c r="D67826" s="1">
        <v>4513370.8499999996</v>
      </c>
      <c r="E67826" s="1">
        <v>51</v>
      </c>
    </row>
    <row r="67827" spans="1:5" x14ac:dyDescent="0.2">
      <c r="A67827" s="5">
        <v>42026.652627314812</v>
      </c>
      <c r="B67827" t="s">
        <v>3315</v>
      </c>
      <c r="C67827" s="7" t="s">
        <v>572</v>
      </c>
      <c r="D67827" s="1">
        <v>1324999.98</v>
      </c>
      <c r="E67827" s="1">
        <v>2</v>
      </c>
    </row>
    <row r="67828" spans="1:5" x14ac:dyDescent="0.2">
      <c r="A67828" s="5">
        <v>42026.652488425927</v>
      </c>
      <c r="B67828" t="s">
        <v>3314</v>
      </c>
      <c r="C67828" s="7" t="s">
        <v>1920</v>
      </c>
      <c r="D67828" s="1">
        <v>12574046.810000001</v>
      </c>
      <c r="E67828" s="1">
        <v>45</v>
      </c>
    </row>
    <row r="67829" spans="1:5" x14ac:dyDescent="0.2">
      <c r="A67829" s="5">
        <v>42026.652337962965</v>
      </c>
      <c r="B67829" t="s">
        <v>3313</v>
      </c>
      <c r="C67829" s="7" t="s">
        <v>1920</v>
      </c>
      <c r="D67829" s="1">
        <v>681843135.75</v>
      </c>
      <c r="E67829" s="1">
        <v>18</v>
      </c>
    </row>
    <row r="67830" spans="1:5" x14ac:dyDescent="0.2">
      <c r="A67830" s="5">
        <v>42026.651886574073</v>
      </c>
      <c r="B67830" t="s">
        <v>2070</v>
      </c>
      <c r="C67830" s="7" t="s">
        <v>3166</v>
      </c>
      <c r="D67830" s="1">
        <v>11378637</v>
      </c>
      <c r="E67830" s="1">
        <v>68</v>
      </c>
    </row>
    <row r="67831" spans="1:5" x14ac:dyDescent="0.2">
      <c r="A67831" s="5">
        <v>42026.64539351852</v>
      </c>
      <c r="B67831" t="s">
        <v>3312</v>
      </c>
      <c r="C67831" s="7" t="s">
        <v>1920</v>
      </c>
      <c r="D67831" s="1">
        <v>14691559.560000001</v>
      </c>
      <c r="E67831" s="1">
        <v>23</v>
      </c>
    </row>
    <row r="67832" spans="1:5" x14ac:dyDescent="0.2">
      <c r="A67832" s="5">
        <v>42026.645277777781</v>
      </c>
      <c r="B67832" t="s">
        <v>3311</v>
      </c>
      <c r="C67832" s="7" t="s">
        <v>1920</v>
      </c>
      <c r="D67832" s="1">
        <v>39169070.159999996</v>
      </c>
      <c r="E67832" s="1">
        <v>70</v>
      </c>
    </row>
    <row r="67833" spans="1:5" x14ac:dyDescent="0.2">
      <c r="A67833" s="5">
        <v>42026.645173611112</v>
      </c>
      <c r="B67833" t="s">
        <v>3310</v>
      </c>
      <c r="C67833" s="7" t="s">
        <v>1920</v>
      </c>
      <c r="D67833" s="1">
        <v>1916684.61</v>
      </c>
      <c r="E67833" s="1">
        <v>20</v>
      </c>
    </row>
    <row r="67834" spans="1:5" x14ac:dyDescent="0.2">
      <c r="A67834" s="5">
        <v>42026.645046296297</v>
      </c>
      <c r="B67834" t="s">
        <v>3309</v>
      </c>
      <c r="C67834" s="7" t="s">
        <v>654</v>
      </c>
      <c r="D67834" s="1">
        <v>1000199.99</v>
      </c>
      <c r="E67834" s="1">
        <v>1</v>
      </c>
    </row>
    <row r="67835" spans="1:5" x14ac:dyDescent="0.2">
      <c r="A67835" s="5">
        <v>42026.644814814812</v>
      </c>
      <c r="B67835" t="s">
        <v>3308</v>
      </c>
      <c r="C67835" s="7" t="s">
        <v>1920</v>
      </c>
      <c r="D67835" s="1">
        <v>26718861.41</v>
      </c>
      <c r="E67835" s="1">
        <v>83</v>
      </c>
    </row>
    <row r="67836" spans="1:5" x14ac:dyDescent="0.2">
      <c r="A67836" s="5">
        <v>42026.642048611109</v>
      </c>
      <c r="B67836" t="s">
        <v>3307</v>
      </c>
      <c r="C67836" s="7" t="s">
        <v>1144</v>
      </c>
      <c r="D67836" s="1">
        <v>7632554.6399999997</v>
      </c>
      <c r="E67836" s="1">
        <v>2</v>
      </c>
    </row>
    <row r="67837" spans="1:5" x14ac:dyDescent="0.2">
      <c r="A67837" s="5">
        <v>42026.640520833331</v>
      </c>
      <c r="B67837" t="s">
        <v>3306</v>
      </c>
      <c r="C67837" s="7" t="s">
        <v>1920</v>
      </c>
      <c r="D67837" s="1">
        <v>12440251.050000001</v>
      </c>
      <c r="E67837" s="1">
        <v>55</v>
      </c>
    </row>
    <row r="67838" spans="1:5" x14ac:dyDescent="0.2">
      <c r="A67838" s="5">
        <v>42026.640416666669</v>
      </c>
      <c r="B67838" t="s">
        <v>3305</v>
      </c>
      <c r="C67838" s="7" t="s">
        <v>8</v>
      </c>
      <c r="D67838" s="1">
        <v>4759199.99</v>
      </c>
      <c r="E67838" s="1">
        <v>5</v>
      </c>
    </row>
    <row r="67839" spans="1:5" x14ac:dyDescent="0.2">
      <c r="A67839" s="5">
        <v>42026.640289351853</v>
      </c>
      <c r="B67839" t="s">
        <v>3304</v>
      </c>
      <c r="C67839" s="7" t="s">
        <v>3132</v>
      </c>
      <c r="D67839" s="1">
        <v>200000</v>
      </c>
      <c r="E67839" s="1">
        <v>1</v>
      </c>
    </row>
    <row r="67840" spans="1:5" x14ac:dyDescent="0.2">
      <c r="A67840" s="5">
        <v>42026.640208333331</v>
      </c>
      <c r="B67840" t="s">
        <v>3303</v>
      </c>
      <c r="C67840" s="7" t="s">
        <v>771</v>
      </c>
      <c r="D67840" s="1">
        <v>233337.58</v>
      </c>
      <c r="E67840" s="1">
        <v>1</v>
      </c>
    </row>
    <row r="67841" spans="1:5" x14ac:dyDescent="0.2">
      <c r="A67841" s="5">
        <v>42026.636874999997</v>
      </c>
      <c r="B67841" t="s">
        <v>3302</v>
      </c>
      <c r="C67841" s="7" t="s">
        <v>1920</v>
      </c>
      <c r="D67841" s="1">
        <v>536064.41</v>
      </c>
      <c r="E67841" s="1">
        <v>5</v>
      </c>
    </row>
    <row r="67842" spans="1:5" x14ac:dyDescent="0.2">
      <c r="A67842" s="5">
        <v>42026.636458333334</v>
      </c>
      <c r="B67842" t="s">
        <v>3301</v>
      </c>
      <c r="C67842" s="7" t="s">
        <v>1920</v>
      </c>
      <c r="D67842" s="1">
        <v>20049345.550000001</v>
      </c>
      <c r="E67842" s="1">
        <v>89</v>
      </c>
    </row>
    <row r="67843" spans="1:5" x14ac:dyDescent="0.2">
      <c r="A67843" s="5">
        <v>42026.636099537034</v>
      </c>
      <c r="B67843" t="s">
        <v>3300</v>
      </c>
      <c r="C67843" s="7" t="s">
        <v>1144</v>
      </c>
      <c r="D67843" s="1">
        <v>16226783.07</v>
      </c>
      <c r="E67843" s="1">
        <v>4</v>
      </c>
    </row>
    <row r="67844" spans="1:5" x14ac:dyDescent="0.2">
      <c r="A67844" s="5">
        <v>42026.634467592594</v>
      </c>
      <c r="B67844" t="s">
        <v>3299</v>
      </c>
      <c r="C67844" s="7" t="s">
        <v>988</v>
      </c>
      <c r="D67844" s="1">
        <v>1245815.74</v>
      </c>
      <c r="E67844" s="1">
        <v>6</v>
      </c>
    </row>
    <row r="67845" spans="1:5" x14ac:dyDescent="0.2">
      <c r="A67845" s="5">
        <v>42026.634016203701</v>
      </c>
      <c r="B67845" t="s">
        <v>3298</v>
      </c>
      <c r="C67845" s="7" t="s">
        <v>1920</v>
      </c>
      <c r="D67845" s="1">
        <v>62901705.030000001</v>
      </c>
      <c r="E67845" s="1">
        <v>358</v>
      </c>
    </row>
    <row r="67846" spans="1:5" x14ac:dyDescent="0.2">
      <c r="A67846" s="5">
        <v>42026.633263888885</v>
      </c>
      <c r="B67846" t="s">
        <v>3297</v>
      </c>
      <c r="C67846" s="7" t="s">
        <v>1920</v>
      </c>
      <c r="D67846" s="1">
        <v>214967107.06999999</v>
      </c>
      <c r="E67846" s="1">
        <v>15</v>
      </c>
    </row>
    <row r="67847" spans="1:5" x14ac:dyDescent="0.2">
      <c r="A67847" s="5">
        <v>42026.632824074077</v>
      </c>
      <c r="B67847" t="s">
        <v>3296</v>
      </c>
      <c r="C67847" s="7" t="s">
        <v>1649</v>
      </c>
      <c r="D67847" s="1">
        <v>6811.98</v>
      </c>
      <c r="E67847" s="1">
        <v>1</v>
      </c>
    </row>
    <row r="67848" spans="1:5" x14ac:dyDescent="0.2">
      <c r="A67848" s="5">
        <v>42026.632268518515</v>
      </c>
      <c r="B67848" t="s">
        <v>3295</v>
      </c>
      <c r="C67848" s="7" t="s">
        <v>1016</v>
      </c>
      <c r="D67848" s="1">
        <v>7449723.1900000004</v>
      </c>
      <c r="E67848" s="1">
        <v>14</v>
      </c>
    </row>
    <row r="67849" spans="1:5" x14ac:dyDescent="0.2">
      <c r="A67849" s="5">
        <v>42026.631307870368</v>
      </c>
      <c r="B67849" t="s">
        <v>3294</v>
      </c>
      <c r="C67849" s="7" t="s">
        <v>1920</v>
      </c>
      <c r="D67849" s="1">
        <v>16118150.52</v>
      </c>
      <c r="E67849" s="1">
        <v>43</v>
      </c>
    </row>
    <row r="67850" spans="1:5" x14ac:dyDescent="0.2">
      <c r="A67850" s="5">
        <v>42026.627013888887</v>
      </c>
      <c r="B67850" t="s">
        <v>2310</v>
      </c>
      <c r="C67850" s="7" t="s">
        <v>2983</v>
      </c>
      <c r="D67850" s="1">
        <v>813500</v>
      </c>
      <c r="E67850" s="1">
        <v>7</v>
      </c>
    </row>
    <row r="67851" spans="1:5" x14ac:dyDescent="0.2">
      <c r="A67851" s="5">
        <v>42026.626689814817</v>
      </c>
      <c r="B67851" t="s">
        <v>3292</v>
      </c>
      <c r="C67851" s="7" t="s">
        <v>3293</v>
      </c>
      <c r="D67851" s="1">
        <v>1295629.18</v>
      </c>
      <c r="E67851" s="1">
        <v>1</v>
      </c>
    </row>
    <row r="67852" spans="1:5" x14ac:dyDescent="0.2">
      <c r="A67852" s="5">
        <v>42026.623460648145</v>
      </c>
      <c r="B67852" t="s">
        <v>3291</v>
      </c>
      <c r="C67852" s="7" t="s">
        <v>3186</v>
      </c>
      <c r="D67852" s="1">
        <v>5381100</v>
      </c>
      <c r="E67852" s="1">
        <v>2</v>
      </c>
    </row>
    <row r="67853" spans="1:5" x14ac:dyDescent="0.2">
      <c r="A67853" s="5">
        <v>42026.616828703707</v>
      </c>
      <c r="B67853" t="s">
        <v>3290</v>
      </c>
      <c r="C67853" s="7" t="s">
        <v>2859</v>
      </c>
      <c r="D67853" s="1">
        <v>31393607.489999998</v>
      </c>
      <c r="E67853" s="1">
        <v>2</v>
      </c>
    </row>
    <row r="67854" spans="1:5" x14ac:dyDescent="0.2">
      <c r="A67854" s="5">
        <v>42026.61142361111</v>
      </c>
      <c r="B67854" t="s">
        <v>3289</v>
      </c>
      <c r="C67854" s="7" t="s">
        <v>321</v>
      </c>
      <c r="D67854" s="1">
        <v>8420000</v>
      </c>
      <c r="E67854" s="1">
        <v>28</v>
      </c>
    </row>
    <row r="67855" spans="1:5" x14ac:dyDescent="0.2">
      <c r="A67855" s="5">
        <v>42026.59578703704</v>
      </c>
      <c r="B67855" t="s">
        <v>3288</v>
      </c>
      <c r="C67855" s="7" t="s">
        <v>1920</v>
      </c>
      <c r="D67855" s="1">
        <v>39302349.719999999</v>
      </c>
      <c r="E67855" s="1">
        <v>96</v>
      </c>
    </row>
    <row r="67856" spans="1:5" x14ac:dyDescent="0.2">
      <c r="A67856" s="5">
        <v>42026.592812499999</v>
      </c>
      <c r="B67856" t="s">
        <v>3286</v>
      </c>
      <c r="C67856" s="7" t="s">
        <v>3287</v>
      </c>
      <c r="D67856" s="1">
        <v>5000000</v>
      </c>
      <c r="E67856" s="1">
        <v>3</v>
      </c>
    </row>
    <row r="67857" spans="1:5" x14ac:dyDescent="0.2">
      <c r="A67857" s="5">
        <v>42026.578738425924</v>
      </c>
      <c r="B67857" t="s">
        <v>3285</v>
      </c>
      <c r="C67857" s="7" t="s">
        <v>321</v>
      </c>
      <c r="D67857" s="1">
        <v>72632275</v>
      </c>
      <c r="E67857" s="1">
        <v>2</v>
      </c>
    </row>
    <row r="67858" spans="1:5" x14ac:dyDescent="0.2">
      <c r="A67858" s="5">
        <v>42026.548877314817</v>
      </c>
      <c r="B67858" t="s">
        <v>3284</v>
      </c>
      <c r="C67858" s="7" t="s">
        <v>3180</v>
      </c>
      <c r="D67858" s="1">
        <v>2397200</v>
      </c>
      <c r="E67858" s="1">
        <v>1</v>
      </c>
    </row>
    <row r="67859" spans="1:5" x14ac:dyDescent="0.2">
      <c r="A67859" s="5">
        <v>42026.540682870371</v>
      </c>
      <c r="B67859" t="s">
        <v>132</v>
      </c>
      <c r="C67859" s="7" t="s">
        <v>3283</v>
      </c>
      <c r="D67859" s="1">
        <v>7000000</v>
      </c>
      <c r="E67859" s="1">
        <v>1</v>
      </c>
    </row>
    <row r="67860" spans="1:5" x14ac:dyDescent="0.2">
      <c r="A67860" s="5">
        <v>42026.466504629629</v>
      </c>
      <c r="B67860" t="s">
        <v>3282</v>
      </c>
      <c r="C67860" s="7" t="s">
        <v>3186</v>
      </c>
      <c r="D67860" s="1">
        <v>1191770.1499999999</v>
      </c>
      <c r="E67860" s="1">
        <v>1</v>
      </c>
    </row>
    <row r="67861" spans="1:5" x14ac:dyDescent="0.2">
      <c r="A67861" s="5">
        <v>42026.418495370373</v>
      </c>
      <c r="B67861" t="s">
        <v>3281</v>
      </c>
      <c r="C67861" s="7" t="s">
        <v>2478</v>
      </c>
      <c r="D67861" s="1">
        <v>430010</v>
      </c>
      <c r="E67861" s="1">
        <v>5</v>
      </c>
    </row>
    <row r="67862" spans="1:5" x14ac:dyDescent="0.2">
      <c r="A67862" s="5">
        <v>42026.411168981482</v>
      </c>
      <c r="B67862" t="s">
        <v>3280</v>
      </c>
      <c r="C67862" s="7" t="s">
        <v>1110</v>
      </c>
      <c r="D67862" s="1">
        <v>3088335</v>
      </c>
      <c r="E67862" s="1">
        <v>12</v>
      </c>
    </row>
    <row r="67863" spans="1:5" x14ac:dyDescent="0.2">
      <c r="A67863" s="5">
        <v>42026.40121527778</v>
      </c>
      <c r="B67863" t="s">
        <v>2274</v>
      </c>
      <c r="C67863" s="7" t="s">
        <v>3180</v>
      </c>
      <c r="D67863" s="1">
        <v>6347629.7800000003</v>
      </c>
      <c r="E67863" s="1">
        <v>1</v>
      </c>
    </row>
    <row r="67864" spans="1:5" x14ac:dyDescent="0.2">
      <c r="A67864" s="5">
        <v>42026.400138888886</v>
      </c>
      <c r="B67864" t="s">
        <v>3279</v>
      </c>
      <c r="C67864" s="7" t="s">
        <v>1110</v>
      </c>
      <c r="D67864" s="1">
        <v>1501507</v>
      </c>
      <c r="E67864" s="1">
        <v>8</v>
      </c>
    </row>
    <row r="67865" spans="1:5" x14ac:dyDescent="0.2">
      <c r="A67865" s="5">
        <v>42026.356898148151</v>
      </c>
      <c r="B67865" t="s">
        <v>3278</v>
      </c>
      <c r="C67865" s="7" t="s">
        <v>16</v>
      </c>
      <c r="D67865" s="1">
        <v>76530100</v>
      </c>
      <c r="E67865" s="1">
        <v>1</v>
      </c>
    </row>
    <row r="67866" spans="1:5" x14ac:dyDescent="0.2">
      <c r="A67866" s="5">
        <v>42025.743113425924</v>
      </c>
      <c r="B67866" t="s">
        <v>3277</v>
      </c>
      <c r="C67866" s="7" t="s">
        <v>3138</v>
      </c>
      <c r="D67866" s="1">
        <v>188200</v>
      </c>
      <c r="E67866" s="1">
        <v>1</v>
      </c>
    </row>
    <row r="67867" spans="1:5" x14ac:dyDescent="0.2">
      <c r="A67867" s="5">
        <v>42025.730127314811</v>
      </c>
      <c r="B67867" t="s">
        <v>1798</v>
      </c>
      <c r="C67867" s="7" t="s">
        <v>2983</v>
      </c>
      <c r="D67867" s="1">
        <v>35649.9</v>
      </c>
      <c r="E67867" s="1">
        <v>2</v>
      </c>
    </row>
    <row r="67868" spans="1:5" x14ac:dyDescent="0.2">
      <c r="A67868" s="5">
        <v>42025.716689814813</v>
      </c>
      <c r="B67868" t="s">
        <v>3276</v>
      </c>
      <c r="C67868" s="7" t="s">
        <v>3166</v>
      </c>
      <c r="D67868" s="1">
        <v>335002.09999999998</v>
      </c>
      <c r="E67868" s="1">
        <v>9</v>
      </c>
    </row>
    <row r="67869" spans="1:5" x14ac:dyDescent="0.2">
      <c r="A67869" s="5">
        <v>42025.695451388892</v>
      </c>
      <c r="B67869" t="s">
        <v>3252</v>
      </c>
      <c r="C67869" s="7" t="s">
        <v>2794</v>
      </c>
      <c r="D67869" s="1">
        <v>1000000</v>
      </c>
      <c r="E67869" s="1">
        <v>18</v>
      </c>
    </row>
    <row r="67870" spans="1:5" x14ac:dyDescent="0.2">
      <c r="A67870" s="5">
        <v>42025.682488425926</v>
      </c>
      <c r="B67870" t="s">
        <v>3275</v>
      </c>
      <c r="C67870" s="7" t="s">
        <v>321</v>
      </c>
      <c r="D67870" s="1">
        <v>340489.4</v>
      </c>
      <c r="E67870" s="1">
        <v>4</v>
      </c>
    </row>
    <row r="67871" spans="1:5" x14ac:dyDescent="0.2">
      <c r="A67871" s="5">
        <v>42025.676770833335</v>
      </c>
      <c r="B67871" t="s">
        <v>125</v>
      </c>
      <c r="C67871" s="7" t="s">
        <v>3138</v>
      </c>
      <c r="D67871" s="1">
        <v>158000</v>
      </c>
      <c r="E67871" s="1">
        <v>2</v>
      </c>
    </row>
    <row r="67872" spans="1:5" x14ac:dyDescent="0.2">
      <c r="A67872" s="5">
        <v>42025.674849537034</v>
      </c>
      <c r="B67872" t="s">
        <v>245</v>
      </c>
      <c r="C67872" s="7" t="s">
        <v>3138</v>
      </c>
      <c r="D67872" s="1">
        <v>300000</v>
      </c>
      <c r="E67872" s="1">
        <v>3</v>
      </c>
    </row>
    <row r="67873" spans="1:5" x14ac:dyDescent="0.2">
      <c r="A67873" s="5">
        <v>42025.673125000001</v>
      </c>
      <c r="B67873" t="s">
        <v>1230</v>
      </c>
      <c r="C67873" s="7" t="s">
        <v>3138</v>
      </c>
      <c r="D67873" s="1">
        <v>150000</v>
      </c>
      <c r="E67873" s="1">
        <v>2</v>
      </c>
    </row>
    <row r="67874" spans="1:5" x14ac:dyDescent="0.2">
      <c r="A67874" s="5">
        <v>42025.671307870369</v>
      </c>
      <c r="B67874" t="s">
        <v>3274</v>
      </c>
      <c r="C67874" s="7" t="s">
        <v>20</v>
      </c>
      <c r="D67874" s="1">
        <v>792000</v>
      </c>
      <c r="E67874" s="1">
        <v>15</v>
      </c>
    </row>
    <row r="67875" spans="1:5" x14ac:dyDescent="0.2">
      <c r="A67875" s="5">
        <v>42025.665439814817</v>
      </c>
      <c r="B67875" t="s">
        <v>3273</v>
      </c>
      <c r="C67875" s="7" t="s">
        <v>3084</v>
      </c>
      <c r="D67875" s="1">
        <v>993495.73</v>
      </c>
      <c r="E67875" s="1">
        <v>46</v>
      </c>
    </row>
    <row r="67876" spans="1:5" x14ac:dyDescent="0.2">
      <c r="A67876" s="5">
        <v>42025.659930555557</v>
      </c>
      <c r="B67876" t="s">
        <v>3272</v>
      </c>
      <c r="C67876" s="7" t="s">
        <v>1057</v>
      </c>
      <c r="D67876" s="1">
        <v>17959532</v>
      </c>
      <c r="E67876" s="1">
        <v>39</v>
      </c>
    </row>
    <row r="67877" spans="1:5" x14ac:dyDescent="0.2">
      <c r="A67877" s="5">
        <v>42025.654039351852</v>
      </c>
      <c r="B67877" t="s">
        <v>3271</v>
      </c>
      <c r="C67877" s="7" t="s">
        <v>3186</v>
      </c>
      <c r="D67877" s="1">
        <v>200000</v>
      </c>
      <c r="E67877" s="1">
        <v>2</v>
      </c>
    </row>
    <row r="67878" spans="1:5" x14ac:dyDescent="0.2">
      <c r="A67878" s="5">
        <v>42025.653749999998</v>
      </c>
      <c r="B67878" t="s">
        <v>3270</v>
      </c>
      <c r="C67878" s="7" t="s">
        <v>2540</v>
      </c>
      <c r="D67878" s="1">
        <v>155000</v>
      </c>
      <c r="E67878" s="1">
        <v>4</v>
      </c>
    </row>
    <row r="67879" spans="1:5" x14ac:dyDescent="0.2">
      <c r="A67879" s="5">
        <v>42025.649745370371</v>
      </c>
      <c r="B67879" t="s">
        <v>3269</v>
      </c>
      <c r="C67879" s="7" t="s">
        <v>609</v>
      </c>
      <c r="D67879" s="1">
        <v>500000</v>
      </c>
      <c r="E67879" s="1">
        <v>2</v>
      </c>
    </row>
    <row r="67880" spans="1:5" x14ac:dyDescent="0.2">
      <c r="A67880" s="5">
        <v>42025.64571759259</v>
      </c>
      <c r="B67880" t="s">
        <v>3268</v>
      </c>
      <c r="C67880" s="7" t="s">
        <v>1144</v>
      </c>
      <c r="D67880" s="1">
        <v>1067114.25</v>
      </c>
      <c r="E67880" s="1">
        <v>43</v>
      </c>
    </row>
    <row r="67881" spans="1:5" x14ac:dyDescent="0.2">
      <c r="A67881" s="5">
        <v>42025.641817129632</v>
      </c>
      <c r="B67881" t="s">
        <v>3267</v>
      </c>
      <c r="C67881" s="7" t="s">
        <v>321</v>
      </c>
      <c r="D67881" s="1">
        <v>12101898.98</v>
      </c>
      <c r="E67881" s="1">
        <v>123</v>
      </c>
    </row>
    <row r="67882" spans="1:5" x14ac:dyDescent="0.2">
      <c r="A67882" s="5">
        <v>42025.63890046296</v>
      </c>
      <c r="B67882" t="s">
        <v>3266</v>
      </c>
      <c r="C67882" s="7" t="s">
        <v>2870</v>
      </c>
      <c r="D67882" s="1">
        <v>3893035</v>
      </c>
      <c r="E67882" s="1">
        <v>3</v>
      </c>
    </row>
    <row r="67883" spans="1:5" x14ac:dyDescent="0.2">
      <c r="A67883" s="5">
        <v>42025.635092592594</v>
      </c>
      <c r="B67883" t="s">
        <v>3265</v>
      </c>
      <c r="C67883" s="7" t="s">
        <v>3166</v>
      </c>
      <c r="D67883" s="1">
        <v>25000000</v>
      </c>
      <c r="E67883" s="1">
        <v>1</v>
      </c>
    </row>
    <row r="67884" spans="1:5" x14ac:dyDescent="0.2">
      <c r="A67884" s="5">
        <v>42025.631238425929</v>
      </c>
      <c r="B67884" t="s">
        <v>3264</v>
      </c>
      <c r="C67884" s="7" t="s">
        <v>321</v>
      </c>
      <c r="D67884" s="1">
        <v>5248799.2699999996</v>
      </c>
      <c r="E67884" s="1">
        <v>136</v>
      </c>
    </row>
    <row r="67885" spans="1:5" x14ac:dyDescent="0.2">
      <c r="A67885" s="5">
        <v>42025.625196759262</v>
      </c>
      <c r="B67885" t="s">
        <v>3263</v>
      </c>
      <c r="C67885" s="7" t="s">
        <v>321</v>
      </c>
      <c r="D67885" s="1">
        <v>776444.82</v>
      </c>
      <c r="E67885" s="1">
        <v>56</v>
      </c>
    </row>
    <row r="67886" spans="1:5" x14ac:dyDescent="0.2">
      <c r="A67886" s="5">
        <v>42025.624166666668</v>
      </c>
      <c r="B67886" t="s">
        <v>3262</v>
      </c>
      <c r="C67886" s="7" t="s">
        <v>2994</v>
      </c>
      <c r="D67886" s="1">
        <v>20440903.609999999</v>
      </c>
      <c r="E67886" s="1">
        <v>58</v>
      </c>
    </row>
    <row r="67887" spans="1:5" x14ac:dyDescent="0.2">
      <c r="A67887" s="5">
        <v>42025.614537037036</v>
      </c>
      <c r="B67887" t="s">
        <v>61</v>
      </c>
      <c r="C67887" s="7" t="s">
        <v>3117</v>
      </c>
      <c r="D67887" s="1">
        <v>4791936.04</v>
      </c>
      <c r="E67887" s="1">
        <v>9</v>
      </c>
    </row>
    <row r="67888" spans="1:5" x14ac:dyDescent="0.2">
      <c r="A67888" s="5">
        <v>42025.614166666666</v>
      </c>
      <c r="B67888" t="s">
        <v>3261</v>
      </c>
      <c r="C67888" s="7" t="s">
        <v>3084</v>
      </c>
      <c r="D67888" s="1">
        <v>249000</v>
      </c>
      <c r="E67888" s="1">
        <v>23</v>
      </c>
    </row>
    <row r="67889" spans="1:5" x14ac:dyDescent="0.2">
      <c r="A67889" s="5">
        <v>42025.612083333333</v>
      </c>
      <c r="B67889" t="s">
        <v>1004</v>
      </c>
      <c r="C67889" s="7" t="s">
        <v>3166</v>
      </c>
      <c r="D67889" s="1">
        <v>58564.47</v>
      </c>
      <c r="E67889" s="1">
        <v>1</v>
      </c>
    </row>
    <row r="67890" spans="1:5" x14ac:dyDescent="0.2">
      <c r="A67890" s="5">
        <v>42025.610567129632</v>
      </c>
      <c r="B67890" t="s">
        <v>3260</v>
      </c>
      <c r="C67890" s="7" t="s">
        <v>321</v>
      </c>
      <c r="D67890" s="1">
        <v>14405322.300000001</v>
      </c>
      <c r="E67890" s="1">
        <v>90</v>
      </c>
    </row>
    <row r="67891" spans="1:5" x14ac:dyDescent="0.2">
      <c r="A67891" s="5">
        <v>42025.610081018516</v>
      </c>
      <c r="B67891" t="s">
        <v>415</v>
      </c>
      <c r="C67891" s="7" t="s">
        <v>3154</v>
      </c>
      <c r="D67891" s="1">
        <v>239650</v>
      </c>
      <c r="E67891" s="1">
        <v>1</v>
      </c>
    </row>
    <row r="67892" spans="1:5" x14ac:dyDescent="0.2">
      <c r="A67892" s="5">
        <v>42025.605555555558</v>
      </c>
      <c r="B67892" t="s">
        <v>415</v>
      </c>
      <c r="C67892" s="7" t="s">
        <v>3057</v>
      </c>
      <c r="D67892" s="1">
        <v>165779.6</v>
      </c>
      <c r="E67892" s="1">
        <v>3</v>
      </c>
    </row>
    <row r="67893" spans="1:5" x14ac:dyDescent="0.2">
      <c r="A67893" s="5">
        <v>42025.605254629627</v>
      </c>
      <c r="B67893" t="s">
        <v>3259</v>
      </c>
      <c r="C67893" s="7" t="s">
        <v>1144</v>
      </c>
      <c r="D67893" s="1">
        <v>871000</v>
      </c>
      <c r="E67893" s="1">
        <v>40</v>
      </c>
    </row>
    <row r="67894" spans="1:5" x14ac:dyDescent="0.2">
      <c r="A67894" s="5">
        <v>42025.601458333331</v>
      </c>
      <c r="B67894" t="s">
        <v>3164</v>
      </c>
      <c r="C67894" s="7" t="s">
        <v>3012</v>
      </c>
      <c r="D67894" s="1">
        <v>599125</v>
      </c>
      <c r="E67894" s="1">
        <v>1</v>
      </c>
    </row>
    <row r="67895" spans="1:5" x14ac:dyDescent="0.2">
      <c r="A67895" s="5">
        <v>42025.600254629629</v>
      </c>
      <c r="B67895" t="s">
        <v>3258</v>
      </c>
      <c r="C67895" s="7" t="s">
        <v>1107</v>
      </c>
      <c r="D67895" s="1">
        <v>868151.69</v>
      </c>
      <c r="E67895" s="1">
        <v>85</v>
      </c>
    </row>
    <row r="67896" spans="1:5" x14ac:dyDescent="0.2">
      <c r="A67896" s="5">
        <v>42025.593287037038</v>
      </c>
      <c r="B67896" t="s">
        <v>3257</v>
      </c>
      <c r="C67896" s="7" t="s">
        <v>1144</v>
      </c>
      <c r="D67896" s="1">
        <v>9587000</v>
      </c>
      <c r="E67896" s="1">
        <v>2</v>
      </c>
    </row>
    <row r="67897" spans="1:5" x14ac:dyDescent="0.2">
      <c r="A67897" s="5">
        <v>42025.588136574072</v>
      </c>
      <c r="B67897" t="s">
        <v>3256</v>
      </c>
      <c r="C67897" s="7" t="s">
        <v>1107</v>
      </c>
      <c r="D67897" s="1">
        <v>277107.15000000002</v>
      </c>
      <c r="E67897" s="1">
        <v>45</v>
      </c>
    </row>
    <row r="67898" spans="1:5" x14ac:dyDescent="0.2">
      <c r="A67898" s="5">
        <v>42025.586840277778</v>
      </c>
      <c r="B67898" t="s">
        <v>3255</v>
      </c>
      <c r="C67898" s="7" t="s">
        <v>3084</v>
      </c>
      <c r="D67898" s="1">
        <v>571600</v>
      </c>
      <c r="E67898" s="1">
        <v>49</v>
      </c>
    </row>
    <row r="67899" spans="1:5" x14ac:dyDescent="0.2">
      <c r="A67899" s="5">
        <v>42025.584155092591</v>
      </c>
      <c r="B67899" t="s">
        <v>3254</v>
      </c>
      <c r="C67899" s="7" t="s">
        <v>1144</v>
      </c>
      <c r="D67899" s="1">
        <v>16460892.35</v>
      </c>
      <c r="E67899" s="1">
        <v>2</v>
      </c>
    </row>
    <row r="67900" spans="1:5" x14ac:dyDescent="0.2">
      <c r="A67900" s="5">
        <v>42025.580567129633</v>
      </c>
      <c r="B67900" t="s">
        <v>3253</v>
      </c>
      <c r="C67900" s="7" t="s">
        <v>1144</v>
      </c>
      <c r="D67900" s="1">
        <v>20412766</v>
      </c>
      <c r="E67900" s="1">
        <v>2</v>
      </c>
    </row>
    <row r="67901" spans="1:5" x14ac:dyDescent="0.2">
      <c r="A67901" s="5">
        <v>42025.578912037039</v>
      </c>
      <c r="B67901" t="s">
        <v>3252</v>
      </c>
      <c r="C67901" s="7" t="s">
        <v>2689</v>
      </c>
      <c r="D67901" s="1">
        <v>35000</v>
      </c>
      <c r="E67901" s="1">
        <v>1</v>
      </c>
    </row>
    <row r="67902" spans="1:5" x14ac:dyDescent="0.2">
      <c r="A67902" s="5">
        <v>42025.576192129629</v>
      </c>
      <c r="B67902" t="s">
        <v>3251</v>
      </c>
      <c r="C67902" s="7" t="s">
        <v>1144</v>
      </c>
      <c r="D67902" s="1">
        <v>4000000</v>
      </c>
      <c r="E67902" s="1">
        <v>1</v>
      </c>
    </row>
    <row r="67903" spans="1:5" x14ac:dyDescent="0.2">
      <c r="A67903" s="5">
        <v>42025.570856481485</v>
      </c>
      <c r="B67903" t="s">
        <v>3250</v>
      </c>
      <c r="C67903" s="7" t="s">
        <v>3084</v>
      </c>
      <c r="D67903" s="1">
        <v>1094203.7</v>
      </c>
      <c r="E67903" s="1">
        <v>55</v>
      </c>
    </row>
    <row r="67904" spans="1:5" x14ac:dyDescent="0.2">
      <c r="A67904" s="5">
        <v>42025.570462962962</v>
      </c>
      <c r="B67904" t="s">
        <v>3249</v>
      </c>
      <c r="C67904" s="7" t="s">
        <v>1144</v>
      </c>
      <c r="D67904" s="1">
        <v>9490000</v>
      </c>
      <c r="E67904" s="1">
        <v>1</v>
      </c>
    </row>
    <row r="67905" spans="1:5" x14ac:dyDescent="0.2">
      <c r="A67905" s="5">
        <v>42025.566550925927</v>
      </c>
      <c r="B67905" t="s">
        <v>3248</v>
      </c>
      <c r="C67905" s="7" t="s">
        <v>1009</v>
      </c>
      <c r="D67905" s="1">
        <v>2752770</v>
      </c>
      <c r="E67905" s="1">
        <v>3</v>
      </c>
    </row>
    <row r="67906" spans="1:5" x14ac:dyDescent="0.2">
      <c r="A67906" s="5">
        <v>42025.551064814812</v>
      </c>
      <c r="B67906" t="s">
        <v>1519</v>
      </c>
      <c r="C67906" s="7" t="s">
        <v>3166</v>
      </c>
      <c r="D67906" s="1">
        <v>11878306</v>
      </c>
      <c r="E67906" s="1">
        <v>1</v>
      </c>
    </row>
    <row r="67907" spans="1:5" x14ac:dyDescent="0.2">
      <c r="A67907" s="5">
        <v>42025.534571759257</v>
      </c>
      <c r="B67907" t="s">
        <v>3247</v>
      </c>
      <c r="C67907" s="7" t="s">
        <v>1107</v>
      </c>
      <c r="D67907" s="1">
        <v>384893.08</v>
      </c>
      <c r="E67907" s="1">
        <v>47</v>
      </c>
    </row>
    <row r="67908" spans="1:5" x14ac:dyDescent="0.2">
      <c r="A67908" s="5">
        <v>42025.518078703702</v>
      </c>
      <c r="B67908" t="s">
        <v>3245</v>
      </c>
      <c r="C67908" s="7" t="s">
        <v>3246</v>
      </c>
      <c r="D67908" s="1">
        <v>360000</v>
      </c>
      <c r="E67908" s="1">
        <v>20</v>
      </c>
    </row>
    <row r="67909" spans="1:5" x14ac:dyDescent="0.2">
      <c r="A67909" s="5">
        <v>42025.502280092594</v>
      </c>
      <c r="B67909" t="s">
        <v>3244</v>
      </c>
      <c r="C67909" s="7" t="s">
        <v>2859</v>
      </c>
      <c r="D67909" s="1">
        <v>541420.07999999996</v>
      </c>
      <c r="E67909" s="1">
        <v>2</v>
      </c>
    </row>
    <row r="67910" spans="1:5" x14ac:dyDescent="0.2">
      <c r="A67910" s="5">
        <v>42025.488495370373</v>
      </c>
      <c r="B67910" t="s">
        <v>3243</v>
      </c>
      <c r="C67910" s="7" t="s">
        <v>2859</v>
      </c>
      <c r="D67910" s="1">
        <v>50341.74</v>
      </c>
      <c r="E67910" s="1">
        <v>2</v>
      </c>
    </row>
    <row r="67911" spans="1:5" x14ac:dyDescent="0.2">
      <c r="A67911" s="5">
        <v>42025.483067129629</v>
      </c>
      <c r="B67911" t="s">
        <v>3242</v>
      </c>
      <c r="C67911" s="7" t="s">
        <v>2859</v>
      </c>
      <c r="D67911" s="1">
        <v>627557.41</v>
      </c>
      <c r="E67911" s="1">
        <v>5</v>
      </c>
    </row>
    <row r="67912" spans="1:5" x14ac:dyDescent="0.2">
      <c r="A67912" s="5">
        <v>42025.465601851851</v>
      </c>
      <c r="B67912" t="s">
        <v>3241</v>
      </c>
      <c r="C67912" s="7" t="s">
        <v>1535</v>
      </c>
      <c r="D67912" s="1">
        <v>386778</v>
      </c>
      <c r="E67912" s="1">
        <v>11</v>
      </c>
    </row>
    <row r="67913" spans="1:5" x14ac:dyDescent="0.2">
      <c r="A67913" s="5">
        <v>42025.435567129629</v>
      </c>
      <c r="B67913" t="s">
        <v>3240</v>
      </c>
      <c r="C67913" s="7" t="s">
        <v>1535</v>
      </c>
      <c r="D67913" s="1">
        <v>2660000</v>
      </c>
      <c r="E67913" s="1">
        <v>6</v>
      </c>
    </row>
    <row r="67914" spans="1:5" x14ac:dyDescent="0.2">
      <c r="A67914" s="5">
        <v>42025.424803240741</v>
      </c>
      <c r="B67914" t="s">
        <v>3238</v>
      </c>
      <c r="C67914" s="7" t="s">
        <v>3239</v>
      </c>
      <c r="D67914" s="1">
        <v>24024929.100000001</v>
      </c>
      <c r="E67914" s="1">
        <v>1</v>
      </c>
    </row>
    <row r="67915" spans="1:5" x14ac:dyDescent="0.2">
      <c r="A67915" s="5">
        <v>42024.889953703707</v>
      </c>
      <c r="B67915" t="s">
        <v>895</v>
      </c>
      <c r="C67915" s="7" t="s">
        <v>3186</v>
      </c>
      <c r="D67915" s="1">
        <v>873874</v>
      </c>
      <c r="E67915" s="1">
        <v>23</v>
      </c>
    </row>
    <row r="67916" spans="1:5" x14ac:dyDescent="0.2">
      <c r="A67916" s="5">
        <v>42024.767905092594</v>
      </c>
      <c r="B67916" t="s">
        <v>3237</v>
      </c>
      <c r="C67916" s="7" t="s">
        <v>3084</v>
      </c>
      <c r="D67916" s="1">
        <v>2471148.0299999998</v>
      </c>
      <c r="E67916" s="1">
        <v>135</v>
      </c>
    </row>
    <row r="67917" spans="1:5" x14ac:dyDescent="0.2">
      <c r="A67917" s="5">
        <v>42024.767129629632</v>
      </c>
      <c r="B67917" t="s">
        <v>3236</v>
      </c>
      <c r="C67917" s="7" t="s">
        <v>321</v>
      </c>
      <c r="D67917" s="1">
        <v>7270972.29</v>
      </c>
      <c r="E67917" s="1">
        <v>1</v>
      </c>
    </row>
    <row r="67918" spans="1:5" x14ac:dyDescent="0.2">
      <c r="A67918" s="5">
        <v>42024.760983796295</v>
      </c>
      <c r="B67918" t="s">
        <v>3235</v>
      </c>
      <c r="C67918" s="7" t="s">
        <v>3084</v>
      </c>
      <c r="D67918" s="1">
        <v>754800</v>
      </c>
      <c r="E67918" s="1">
        <v>24</v>
      </c>
    </row>
    <row r="67919" spans="1:5" x14ac:dyDescent="0.2">
      <c r="A67919" s="5">
        <v>42024.758414351854</v>
      </c>
      <c r="B67919" t="s">
        <v>3234</v>
      </c>
      <c r="C67919" s="7" t="s">
        <v>321</v>
      </c>
      <c r="D67919" s="1">
        <v>545245.15</v>
      </c>
      <c r="E67919" s="1">
        <v>1</v>
      </c>
    </row>
    <row r="67920" spans="1:5" x14ac:dyDescent="0.2">
      <c r="A67920" s="5">
        <v>42024.756249999999</v>
      </c>
      <c r="B67920" t="s">
        <v>3233</v>
      </c>
      <c r="C67920" s="7" t="s">
        <v>3084</v>
      </c>
      <c r="D67920" s="1">
        <v>725200</v>
      </c>
      <c r="E67920" s="1">
        <v>64</v>
      </c>
    </row>
    <row r="67921" spans="1:5" x14ac:dyDescent="0.2">
      <c r="A67921" s="5">
        <v>42024.749467592592</v>
      </c>
      <c r="B67921" t="s">
        <v>3232</v>
      </c>
      <c r="C67921" s="7" t="s">
        <v>3084</v>
      </c>
      <c r="D67921" s="1">
        <v>1176873.8999999999</v>
      </c>
      <c r="E67921" s="1">
        <v>93</v>
      </c>
    </row>
    <row r="67922" spans="1:5" x14ac:dyDescent="0.2">
      <c r="A67922" s="5">
        <v>42024.747245370374</v>
      </c>
      <c r="B67922" t="s">
        <v>3231</v>
      </c>
      <c r="C67922" s="7" t="s">
        <v>321</v>
      </c>
      <c r="D67922" s="1">
        <v>2722608.14</v>
      </c>
      <c r="E67922" s="1">
        <v>2</v>
      </c>
    </row>
    <row r="67923" spans="1:5" x14ac:dyDescent="0.2">
      <c r="A67923" s="5">
        <v>42024.741631944446</v>
      </c>
      <c r="B67923" t="s">
        <v>3230</v>
      </c>
      <c r="C67923" s="7" t="s">
        <v>3084</v>
      </c>
      <c r="D67923" s="1">
        <v>1027650</v>
      </c>
      <c r="E67923" s="1">
        <v>70</v>
      </c>
    </row>
    <row r="67924" spans="1:5" x14ac:dyDescent="0.2">
      <c r="A67924" s="5">
        <v>42024.736446759256</v>
      </c>
      <c r="B67924" t="s">
        <v>3229</v>
      </c>
      <c r="C67924" s="7" t="s">
        <v>321</v>
      </c>
      <c r="D67924" s="1">
        <v>41903479.950000003</v>
      </c>
      <c r="E67924" s="1">
        <v>7</v>
      </c>
    </row>
    <row r="67925" spans="1:5" x14ac:dyDescent="0.2">
      <c r="A67925" s="5">
        <v>42024.730532407404</v>
      </c>
      <c r="B67925" t="s">
        <v>3228</v>
      </c>
      <c r="C67925" s="7" t="s">
        <v>321</v>
      </c>
      <c r="D67925" s="1">
        <v>1516550</v>
      </c>
      <c r="E67925" s="1">
        <v>75</v>
      </c>
    </row>
    <row r="67926" spans="1:5" x14ac:dyDescent="0.2">
      <c r="A67926" s="5">
        <v>42024.713425925926</v>
      </c>
      <c r="B67926" t="s">
        <v>3227</v>
      </c>
      <c r="C67926" s="7" t="s">
        <v>321</v>
      </c>
      <c r="D67926" s="1">
        <v>44272774.969999999</v>
      </c>
      <c r="E67926" s="1">
        <v>1</v>
      </c>
    </row>
    <row r="67927" spans="1:5" x14ac:dyDescent="0.2">
      <c r="A67927" s="5">
        <v>42024.706006944441</v>
      </c>
      <c r="B67927" t="s">
        <v>3226</v>
      </c>
      <c r="C67927" s="7" t="s">
        <v>16</v>
      </c>
      <c r="D67927" s="1">
        <v>25000</v>
      </c>
      <c r="E67927" s="1">
        <v>1</v>
      </c>
    </row>
    <row r="67928" spans="1:5" x14ac:dyDescent="0.2">
      <c r="A67928" s="5">
        <v>42024.664513888885</v>
      </c>
      <c r="B67928" t="s">
        <v>3225</v>
      </c>
      <c r="C67928" s="7" t="s">
        <v>1144</v>
      </c>
      <c r="D67928" s="1">
        <v>5555064</v>
      </c>
      <c r="E67928" s="1">
        <v>308</v>
      </c>
    </row>
    <row r="67929" spans="1:5" x14ac:dyDescent="0.2">
      <c r="A67929" s="5">
        <v>42024.6640625</v>
      </c>
      <c r="B67929" t="s">
        <v>3224</v>
      </c>
      <c r="C67929" s="7" t="s">
        <v>1144</v>
      </c>
      <c r="D67929" s="1">
        <v>5711073</v>
      </c>
      <c r="E67929" s="1">
        <v>505</v>
      </c>
    </row>
    <row r="67930" spans="1:5" x14ac:dyDescent="0.2">
      <c r="A67930" s="5">
        <v>42024.663530092592</v>
      </c>
      <c r="B67930" t="s">
        <v>3223</v>
      </c>
      <c r="C67930" s="7" t="s">
        <v>1144</v>
      </c>
      <c r="D67930" s="1">
        <v>2777758</v>
      </c>
      <c r="E67930" s="1">
        <v>47</v>
      </c>
    </row>
    <row r="67931" spans="1:5" x14ac:dyDescent="0.2">
      <c r="A67931" s="5">
        <v>42024.66306712963</v>
      </c>
      <c r="B67931" t="s">
        <v>3221</v>
      </c>
      <c r="C67931" s="7" t="s">
        <v>3222</v>
      </c>
      <c r="D67931" s="1">
        <v>4593648</v>
      </c>
      <c r="E67931" s="1">
        <v>272</v>
      </c>
    </row>
    <row r="67932" spans="1:5" x14ac:dyDescent="0.2">
      <c r="A67932" s="5">
        <v>42024.662152777775</v>
      </c>
      <c r="B67932" t="s">
        <v>3220</v>
      </c>
      <c r="C67932" s="7" t="s">
        <v>1144</v>
      </c>
      <c r="D67932" s="1">
        <v>4120534</v>
      </c>
      <c r="E67932" s="1">
        <v>190</v>
      </c>
    </row>
    <row r="67933" spans="1:5" x14ac:dyDescent="0.2">
      <c r="A67933" s="5">
        <v>42024.654953703706</v>
      </c>
      <c r="B67933" t="s">
        <v>1046</v>
      </c>
      <c r="C67933" s="7" t="s">
        <v>3166</v>
      </c>
      <c r="D67933" s="1">
        <v>15320</v>
      </c>
      <c r="E67933" s="1">
        <v>1</v>
      </c>
    </row>
    <row r="67934" spans="1:5" x14ac:dyDescent="0.2">
      <c r="A67934" s="5">
        <v>42024.654942129629</v>
      </c>
      <c r="B67934" t="s">
        <v>3219</v>
      </c>
      <c r="C67934" s="7" t="s">
        <v>3180</v>
      </c>
      <c r="D67934" s="1">
        <v>200000</v>
      </c>
      <c r="E67934" s="1">
        <v>1</v>
      </c>
    </row>
    <row r="67935" spans="1:5" x14ac:dyDescent="0.2">
      <c r="A67935" s="5">
        <v>42024.63652777778</v>
      </c>
      <c r="B67935" t="s">
        <v>3218</v>
      </c>
      <c r="C67935" s="7" t="s">
        <v>2007</v>
      </c>
      <c r="D67935" s="1">
        <v>2855000</v>
      </c>
      <c r="E67935" s="1">
        <v>13</v>
      </c>
    </row>
    <row r="67936" spans="1:5" x14ac:dyDescent="0.2">
      <c r="A67936" s="5">
        <v>42024.635393518518</v>
      </c>
      <c r="B67936" t="s">
        <v>3217</v>
      </c>
      <c r="C67936" s="7" t="s">
        <v>2859</v>
      </c>
      <c r="D67936" s="1">
        <v>9510260</v>
      </c>
      <c r="E67936" s="1">
        <v>69</v>
      </c>
    </row>
    <row r="67937" spans="1:5" x14ac:dyDescent="0.2">
      <c r="A67937" s="5">
        <v>42024.629155092596</v>
      </c>
      <c r="B67937" t="s">
        <v>3017</v>
      </c>
      <c r="C67937" s="7" t="s">
        <v>3180</v>
      </c>
      <c r="D67937" s="1">
        <v>46200</v>
      </c>
      <c r="E67937" s="1">
        <v>2</v>
      </c>
    </row>
    <row r="67938" spans="1:5" x14ac:dyDescent="0.2">
      <c r="A67938" s="5">
        <v>42024.618078703701</v>
      </c>
      <c r="B67938" t="s">
        <v>3216</v>
      </c>
      <c r="C67938" s="7" t="s">
        <v>3081</v>
      </c>
      <c r="D67938" s="1">
        <v>1206639.49</v>
      </c>
      <c r="E67938" s="1">
        <v>8</v>
      </c>
    </row>
    <row r="67939" spans="1:5" x14ac:dyDescent="0.2">
      <c r="A67939" s="5">
        <v>42024.614259259259</v>
      </c>
      <c r="B67939" t="s">
        <v>3215</v>
      </c>
      <c r="C67939" s="7" t="s">
        <v>2689</v>
      </c>
      <c r="D67939" s="1">
        <v>10000000</v>
      </c>
      <c r="E67939" s="1">
        <v>1</v>
      </c>
    </row>
    <row r="67940" spans="1:5" x14ac:dyDescent="0.2">
      <c r="A67940" s="5">
        <v>42024.612303240741</v>
      </c>
      <c r="B67940" t="s">
        <v>3213</v>
      </c>
      <c r="C67940" s="7" t="s">
        <v>3214</v>
      </c>
      <c r="D67940" s="1">
        <v>5304731.5</v>
      </c>
      <c r="E67940" s="1">
        <v>17</v>
      </c>
    </row>
    <row r="67941" spans="1:5" x14ac:dyDescent="0.2">
      <c r="A67941" s="5">
        <v>42024.606712962966</v>
      </c>
      <c r="B67941" t="s">
        <v>3212</v>
      </c>
      <c r="C67941" s="7" t="s">
        <v>3081</v>
      </c>
      <c r="D67941" s="1">
        <v>481218.76</v>
      </c>
      <c r="E67941" s="1">
        <v>23</v>
      </c>
    </row>
    <row r="67942" spans="1:5" x14ac:dyDescent="0.2">
      <c r="A67942" s="5">
        <v>42024.603807870371</v>
      </c>
      <c r="B67942" t="s">
        <v>3211</v>
      </c>
      <c r="C67942" s="7" t="s">
        <v>1895</v>
      </c>
      <c r="D67942" s="1">
        <v>850000</v>
      </c>
      <c r="E67942" s="1">
        <v>1</v>
      </c>
    </row>
    <row r="67943" spans="1:5" x14ac:dyDescent="0.2">
      <c r="A67943" s="5">
        <v>42024.598912037036</v>
      </c>
      <c r="B67943" t="s">
        <v>3210</v>
      </c>
      <c r="C67943" s="7" t="s">
        <v>1016</v>
      </c>
      <c r="D67943" s="1">
        <v>127955.64</v>
      </c>
      <c r="E67943" s="1">
        <v>13</v>
      </c>
    </row>
    <row r="67944" spans="1:5" x14ac:dyDescent="0.2">
      <c r="A67944" s="5">
        <v>42024.594826388886</v>
      </c>
      <c r="B67944" t="s">
        <v>3209</v>
      </c>
      <c r="C67944" s="7" t="s">
        <v>1299</v>
      </c>
      <c r="D67944" s="1">
        <v>30000000</v>
      </c>
      <c r="E67944" s="1">
        <v>1</v>
      </c>
    </row>
    <row r="67945" spans="1:5" x14ac:dyDescent="0.2">
      <c r="A67945" s="5">
        <v>42024.584687499999</v>
      </c>
      <c r="B67945" t="s">
        <v>3208</v>
      </c>
      <c r="C67945" s="7" t="s">
        <v>1535</v>
      </c>
      <c r="D67945" s="1">
        <v>250000</v>
      </c>
      <c r="E67945" s="1">
        <v>1</v>
      </c>
    </row>
    <row r="67946" spans="1:5" x14ac:dyDescent="0.2">
      <c r="A67946" s="5">
        <v>42024.536493055559</v>
      </c>
      <c r="B67946" t="s">
        <v>3207</v>
      </c>
      <c r="C67946" s="7" t="s">
        <v>2143</v>
      </c>
      <c r="D67946" s="1">
        <v>930000</v>
      </c>
      <c r="E67946" s="1">
        <v>6</v>
      </c>
    </row>
    <row r="67947" spans="1:5" x14ac:dyDescent="0.2">
      <c r="A67947" s="5">
        <v>42024.527106481481</v>
      </c>
      <c r="B67947" t="s">
        <v>2872</v>
      </c>
      <c r="C67947" s="7" t="s">
        <v>2969</v>
      </c>
      <c r="D67947" s="1">
        <v>25500</v>
      </c>
      <c r="E67947" s="1">
        <v>1</v>
      </c>
    </row>
    <row r="67948" spans="1:5" x14ac:dyDescent="0.2">
      <c r="A67948" s="5">
        <v>42024.495127314818</v>
      </c>
      <c r="B67948" t="s">
        <v>3206</v>
      </c>
      <c r="C67948" s="7" t="s">
        <v>1144</v>
      </c>
      <c r="D67948" s="1">
        <v>1865600.67</v>
      </c>
      <c r="E67948" s="1">
        <v>19</v>
      </c>
    </row>
    <row r="67949" spans="1:5" x14ac:dyDescent="0.2">
      <c r="A67949" s="5">
        <v>42024.47142361111</v>
      </c>
      <c r="B67949" t="s">
        <v>3205</v>
      </c>
      <c r="C67949" s="7" t="s">
        <v>1144</v>
      </c>
      <c r="D67949" s="1">
        <v>636891.97</v>
      </c>
      <c r="E67949" s="1">
        <v>7</v>
      </c>
    </row>
    <row r="67950" spans="1:5" x14ac:dyDescent="0.2">
      <c r="A67950" s="5">
        <v>42024.467916666668</v>
      </c>
      <c r="B67950" t="s">
        <v>3204</v>
      </c>
      <c r="C67950" s="7" t="s">
        <v>3166</v>
      </c>
      <c r="D67950" s="1">
        <v>14312959.01</v>
      </c>
      <c r="E67950" s="1">
        <v>3</v>
      </c>
    </row>
    <row r="67951" spans="1:5" x14ac:dyDescent="0.2">
      <c r="A67951" s="5">
        <v>42024.465555555558</v>
      </c>
      <c r="B67951" t="s">
        <v>3203</v>
      </c>
      <c r="C67951" s="7" t="s">
        <v>2143</v>
      </c>
      <c r="D67951" s="1">
        <v>70350</v>
      </c>
      <c r="E67951" s="1">
        <v>2</v>
      </c>
    </row>
    <row r="67952" spans="1:5" x14ac:dyDescent="0.2">
      <c r="A67952" s="5">
        <v>42024.46193287037</v>
      </c>
      <c r="B67952" t="s">
        <v>3202</v>
      </c>
      <c r="C67952" s="7" t="s">
        <v>2689</v>
      </c>
      <c r="D67952" s="1">
        <v>4886781.12</v>
      </c>
      <c r="E67952" s="1">
        <v>1</v>
      </c>
    </row>
    <row r="67953" spans="1:5" x14ac:dyDescent="0.2">
      <c r="A67953" s="5">
        <v>42024.450613425928</v>
      </c>
      <c r="B67953" t="s">
        <v>3201</v>
      </c>
      <c r="C67953" s="7" t="s">
        <v>1144</v>
      </c>
      <c r="D67953" s="1">
        <v>1031048.39</v>
      </c>
      <c r="E67953" s="1">
        <v>11</v>
      </c>
    </row>
    <row r="67954" spans="1:5" x14ac:dyDescent="0.2">
      <c r="A67954" s="5">
        <v>42024.439317129632</v>
      </c>
      <c r="B67954" t="s">
        <v>1114</v>
      </c>
      <c r="C67954" s="7" t="s">
        <v>2859</v>
      </c>
      <c r="D67954" s="1">
        <v>9981440.4499999993</v>
      </c>
      <c r="E67954" s="1">
        <v>2</v>
      </c>
    </row>
    <row r="67955" spans="1:5" x14ac:dyDescent="0.2">
      <c r="A67955" s="5">
        <v>42024.417384259257</v>
      </c>
      <c r="B67955" t="s">
        <v>3200</v>
      </c>
      <c r="C67955" s="7" t="s">
        <v>1023</v>
      </c>
      <c r="D67955" s="1">
        <v>5457774.9500000002</v>
      </c>
      <c r="E67955" s="1">
        <v>254</v>
      </c>
    </row>
    <row r="67956" spans="1:5" x14ac:dyDescent="0.2">
      <c r="A67956" s="5">
        <v>42024.416064814817</v>
      </c>
      <c r="B67956" t="s">
        <v>3199</v>
      </c>
      <c r="C67956" s="7" t="s">
        <v>1030</v>
      </c>
      <c r="D67956" s="1">
        <v>768185.84</v>
      </c>
      <c r="E67956" s="1">
        <v>1</v>
      </c>
    </row>
    <row r="67957" spans="1:5" x14ac:dyDescent="0.2">
      <c r="A67957" s="5">
        <v>42024.411724537036</v>
      </c>
      <c r="B67957" t="s">
        <v>3198</v>
      </c>
      <c r="C67957" s="7" t="s">
        <v>1087</v>
      </c>
      <c r="D67957" s="1">
        <v>1046666.15</v>
      </c>
      <c r="E67957" s="1">
        <v>1</v>
      </c>
    </row>
    <row r="67958" spans="1:5" x14ac:dyDescent="0.2">
      <c r="A67958" s="5">
        <v>42024.407500000001</v>
      </c>
      <c r="B67958" t="s">
        <v>3197</v>
      </c>
      <c r="C67958" s="7" t="s">
        <v>1030</v>
      </c>
      <c r="D67958" s="1">
        <v>214702.59</v>
      </c>
      <c r="E67958" s="1">
        <v>3</v>
      </c>
    </row>
    <row r="67959" spans="1:5" x14ac:dyDescent="0.2">
      <c r="A67959" s="5">
        <v>42024.399131944447</v>
      </c>
      <c r="B67959" t="s">
        <v>3196</v>
      </c>
      <c r="C67959" s="7" t="s">
        <v>3084</v>
      </c>
      <c r="D67959" s="1">
        <v>114252.59</v>
      </c>
      <c r="E67959" s="1">
        <v>36</v>
      </c>
    </row>
    <row r="67960" spans="1:5" x14ac:dyDescent="0.2">
      <c r="A67960" s="5">
        <v>42024.394074074073</v>
      </c>
      <c r="B67960" t="s">
        <v>3195</v>
      </c>
      <c r="C67960" s="7" t="s">
        <v>16</v>
      </c>
      <c r="D67960" s="1">
        <v>1232000</v>
      </c>
      <c r="E67960" s="1">
        <v>5</v>
      </c>
    </row>
    <row r="67961" spans="1:5" x14ac:dyDescent="0.2">
      <c r="A67961" s="5">
        <v>42024.391851851855</v>
      </c>
      <c r="B67961" t="s">
        <v>3194</v>
      </c>
      <c r="C67961" s="7" t="s">
        <v>1033</v>
      </c>
      <c r="D67961" s="1">
        <v>194257.94</v>
      </c>
      <c r="E67961" s="1">
        <v>18</v>
      </c>
    </row>
    <row r="67962" spans="1:5" x14ac:dyDescent="0.2">
      <c r="A67962" s="5">
        <v>42024.386030092595</v>
      </c>
      <c r="B67962" t="s">
        <v>3193</v>
      </c>
      <c r="C67962" s="7" t="s">
        <v>1144</v>
      </c>
      <c r="D67962" s="1">
        <v>1932123.02</v>
      </c>
      <c r="E67962" s="1">
        <v>52</v>
      </c>
    </row>
    <row r="67963" spans="1:5" x14ac:dyDescent="0.2">
      <c r="A67963" s="5">
        <v>42023.814386574071</v>
      </c>
      <c r="B67963" t="s">
        <v>3192</v>
      </c>
      <c r="C67963" s="7" t="s">
        <v>321</v>
      </c>
      <c r="D67963" s="1">
        <v>8310026.6200000001</v>
      </c>
      <c r="E67963" s="1">
        <v>2</v>
      </c>
    </row>
    <row r="67964" spans="1:5" x14ac:dyDescent="0.2">
      <c r="A67964" s="5">
        <v>42023.805706018517</v>
      </c>
      <c r="B67964" t="s">
        <v>3191</v>
      </c>
      <c r="C67964" s="7" t="s">
        <v>321</v>
      </c>
      <c r="D67964" s="1">
        <v>8467688.0299999993</v>
      </c>
      <c r="E67964" s="1">
        <v>3</v>
      </c>
    </row>
    <row r="67965" spans="1:5" x14ac:dyDescent="0.2">
      <c r="A67965" s="5">
        <v>42023.788078703707</v>
      </c>
      <c r="B67965" t="s">
        <v>3190</v>
      </c>
      <c r="C67965" s="7" t="s">
        <v>3186</v>
      </c>
      <c r="D67965" s="1">
        <v>5000</v>
      </c>
      <c r="E67965" s="1">
        <v>1</v>
      </c>
    </row>
    <row r="67966" spans="1:5" x14ac:dyDescent="0.2">
      <c r="A67966" s="5">
        <v>42023.787719907406</v>
      </c>
      <c r="B67966" t="s">
        <v>3189</v>
      </c>
      <c r="C67966" s="7" t="s">
        <v>321</v>
      </c>
      <c r="D67966" s="1">
        <v>2181736.7999999998</v>
      </c>
      <c r="E67966" s="1">
        <v>3</v>
      </c>
    </row>
    <row r="67967" spans="1:5" x14ac:dyDescent="0.2">
      <c r="A67967" s="5">
        <v>42023.759675925925</v>
      </c>
      <c r="B67967" t="s">
        <v>3188</v>
      </c>
      <c r="C67967" s="7" t="s">
        <v>321</v>
      </c>
      <c r="D67967" s="1">
        <v>188445.18</v>
      </c>
      <c r="E67967" s="1">
        <v>1</v>
      </c>
    </row>
    <row r="67968" spans="1:5" x14ac:dyDescent="0.2">
      <c r="A67968" s="5">
        <v>42023.746134259258</v>
      </c>
      <c r="B67968" t="s">
        <v>873</v>
      </c>
      <c r="C67968" s="7" t="s">
        <v>3024</v>
      </c>
      <c r="D67968" s="1">
        <v>500000</v>
      </c>
      <c r="E67968" s="1">
        <v>1</v>
      </c>
    </row>
    <row r="67969" spans="1:5" x14ac:dyDescent="0.2">
      <c r="A67969" s="5">
        <v>42023.73883101852</v>
      </c>
      <c r="B67969" t="s">
        <v>3187</v>
      </c>
      <c r="C67969" s="7" t="s">
        <v>3154</v>
      </c>
      <c r="D67969" s="1">
        <v>867212.5</v>
      </c>
      <c r="E67969" s="1">
        <v>44</v>
      </c>
    </row>
    <row r="67970" spans="1:5" x14ac:dyDescent="0.2">
      <c r="A67970" s="5">
        <v>42023.72283564815</v>
      </c>
      <c r="B67970" t="s">
        <v>3185</v>
      </c>
      <c r="C67970" s="7" t="s">
        <v>3186</v>
      </c>
      <c r="D67970" s="1">
        <v>373000</v>
      </c>
      <c r="E67970" s="1">
        <v>12</v>
      </c>
    </row>
    <row r="67971" spans="1:5" x14ac:dyDescent="0.2">
      <c r="A67971" s="5">
        <v>42023.716689814813</v>
      </c>
      <c r="B67971" t="s">
        <v>1928</v>
      </c>
      <c r="C67971" s="7" t="s">
        <v>3117</v>
      </c>
      <c r="D67971" s="1">
        <v>325000</v>
      </c>
      <c r="E67971" s="1">
        <v>1</v>
      </c>
    </row>
    <row r="67972" spans="1:5" x14ac:dyDescent="0.2">
      <c r="A67972" s="5">
        <v>42023.699594907404</v>
      </c>
      <c r="B67972" t="s">
        <v>1772</v>
      </c>
      <c r="C67972" s="7" t="s">
        <v>3122</v>
      </c>
      <c r="D67972" s="1">
        <v>450000</v>
      </c>
      <c r="E67972" s="1">
        <v>4</v>
      </c>
    </row>
    <row r="67973" spans="1:5" x14ac:dyDescent="0.2">
      <c r="A67973" s="5">
        <v>42023.686203703706</v>
      </c>
      <c r="B67973" t="s">
        <v>2968</v>
      </c>
      <c r="C67973" s="7" t="s">
        <v>3117</v>
      </c>
      <c r="D67973" s="1">
        <v>477920</v>
      </c>
      <c r="E67973" s="1">
        <v>2</v>
      </c>
    </row>
    <row r="67974" spans="1:5" x14ac:dyDescent="0.2">
      <c r="A67974" s="5">
        <v>42023.657372685186</v>
      </c>
      <c r="B67974" t="s">
        <v>3184</v>
      </c>
      <c r="C67974" s="7" t="s">
        <v>156</v>
      </c>
      <c r="D67974" s="1">
        <v>2765943</v>
      </c>
      <c r="E67974" s="1">
        <v>10</v>
      </c>
    </row>
    <row r="67975" spans="1:5" x14ac:dyDescent="0.2">
      <c r="A67975" s="5">
        <v>42023.629143518519</v>
      </c>
      <c r="B67975" t="s">
        <v>3183</v>
      </c>
      <c r="C67975" s="7" t="s">
        <v>3117</v>
      </c>
      <c r="D67975" s="1">
        <v>20000</v>
      </c>
      <c r="E67975" s="1">
        <v>1</v>
      </c>
    </row>
    <row r="67976" spans="1:5" x14ac:dyDescent="0.2">
      <c r="A67976" s="5">
        <v>42023.618819444448</v>
      </c>
      <c r="B67976" t="s">
        <v>3182</v>
      </c>
      <c r="C67976" s="7" t="s">
        <v>1683</v>
      </c>
      <c r="D67976" s="1">
        <v>120000</v>
      </c>
      <c r="E67976" s="1">
        <v>1</v>
      </c>
    </row>
    <row r="67977" spans="1:5" x14ac:dyDescent="0.2">
      <c r="A67977" s="5">
        <v>42023.614699074074</v>
      </c>
      <c r="B67977" t="s">
        <v>3150</v>
      </c>
      <c r="C67977" s="7" t="s">
        <v>3122</v>
      </c>
      <c r="D67977" s="1">
        <v>46678797.659999996</v>
      </c>
      <c r="E67977" s="1">
        <v>13</v>
      </c>
    </row>
    <row r="67978" spans="1:5" x14ac:dyDescent="0.2">
      <c r="A67978" s="5">
        <v>42023.592627314814</v>
      </c>
      <c r="B67978" t="s">
        <v>3181</v>
      </c>
      <c r="C67978" s="7" t="s">
        <v>2143</v>
      </c>
      <c r="D67978" s="1">
        <v>2186701</v>
      </c>
      <c r="E67978" s="1">
        <v>6</v>
      </c>
    </row>
    <row r="67979" spans="1:5" x14ac:dyDescent="0.2">
      <c r="A67979" s="5">
        <v>42023.582708333335</v>
      </c>
      <c r="B67979" t="s">
        <v>1630</v>
      </c>
      <c r="C67979" s="7" t="s">
        <v>3117</v>
      </c>
      <c r="D67979" s="1">
        <v>99945</v>
      </c>
      <c r="E67979" s="1">
        <v>3</v>
      </c>
    </row>
    <row r="67980" spans="1:5" x14ac:dyDescent="0.2">
      <c r="A67980" s="5">
        <v>42023.577291666668</v>
      </c>
      <c r="B67980" t="s">
        <v>74</v>
      </c>
      <c r="C67980" s="7" t="s">
        <v>3180</v>
      </c>
      <c r="D67980" s="1">
        <v>2000000</v>
      </c>
      <c r="E67980" s="1">
        <v>1</v>
      </c>
    </row>
    <row r="67981" spans="1:5" x14ac:dyDescent="0.2">
      <c r="A67981" s="5">
        <v>42023.492048611108</v>
      </c>
      <c r="B67981" t="s">
        <v>847</v>
      </c>
      <c r="C67981" s="7" t="s">
        <v>2190</v>
      </c>
      <c r="D67981" s="1">
        <v>30500</v>
      </c>
      <c r="E67981" s="1">
        <v>1</v>
      </c>
    </row>
    <row r="67982" spans="1:5" x14ac:dyDescent="0.2">
      <c r="A67982" s="5">
        <v>42023.471921296295</v>
      </c>
      <c r="B67982" t="s">
        <v>1499</v>
      </c>
      <c r="C67982" s="7" t="s">
        <v>3117</v>
      </c>
      <c r="D67982" s="1">
        <v>44016092.900000006</v>
      </c>
      <c r="E67982" s="1">
        <v>5</v>
      </c>
    </row>
    <row r="67983" spans="1:5" x14ac:dyDescent="0.2">
      <c r="A67983" s="5">
        <v>42023.446076388886</v>
      </c>
      <c r="B67983" t="s">
        <v>248</v>
      </c>
      <c r="C67983" s="7" t="s">
        <v>3154</v>
      </c>
      <c r="D67983" s="1">
        <v>10634000</v>
      </c>
      <c r="E67983" s="1">
        <v>7</v>
      </c>
    </row>
    <row r="67984" spans="1:5" x14ac:dyDescent="0.2">
      <c r="A67984" s="5">
        <v>42023.423020833332</v>
      </c>
      <c r="B67984" t="s">
        <v>3179</v>
      </c>
      <c r="C67984" s="7" t="s">
        <v>2859</v>
      </c>
      <c r="D67984" s="1">
        <v>3926008</v>
      </c>
      <c r="E67984" s="1">
        <v>19</v>
      </c>
    </row>
    <row r="67985" spans="1:5" x14ac:dyDescent="0.2">
      <c r="A67985" s="5">
        <v>42023.420081018521</v>
      </c>
      <c r="B67985" t="s">
        <v>3178</v>
      </c>
      <c r="C67985" s="7" t="s">
        <v>2859</v>
      </c>
      <c r="D67985" s="1">
        <v>11560428</v>
      </c>
      <c r="E67985" s="1">
        <v>254</v>
      </c>
    </row>
    <row r="67986" spans="1:5" x14ac:dyDescent="0.2">
      <c r="A67986" s="5">
        <v>42023.41238425926</v>
      </c>
      <c r="B67986" t="s">
        <v>3177</v>
      </c>
      <c r="C67986" s="7" t="s">
        <v>1683</v>
      </c>
      <c r="D67986" s="1">
        <v>1751399</v>
      </c>
      <c r="E67986" s="1">
        <v>23</v>
      </c>
    </row>
    <row r="67987" spans="1:5" x14ac:dyDescent="0.2">
      <c r="A67987" s="5">
        <v>42023.408726851849</v>
      </c>
      <c r="B67987" t="s">
        <v>3176</v>
      </c>
      <c r="C67987" s="7" t="s">
        <v>2859</v>
      </c>
      <c r="D67987" s="1">
        <v>9709732</v>
      </c>
      <c r="E67987" s="1">
        <v>155</v>
      </c>
    </row>
    <row r="67988" spans="1:5" x14ac:dyDescent="0.2">
      <c r="A67988" s="5">
        <v>42023.405509259261</v>
      </c>
      <c r="B67988" t="s">
        <v>3175</v>
      </c>
      <c r="C67988" s="7" t="s">
        <v>2859</v>
      </c>
      <c r="D67988" s="1">
        <v>40954618</v>
      </c>
      <c r="E67988" s="1">
        <v>114</v>
      </c>
    </row>
    <row r="67989" spans="1:5" x14ac:dyDescent="0.2">
      <c r="A67989" s="5">
        <v>42023.402615740742</v>
      </c>
      <c r="B67989" t="s">
        <v>3174</v>
      </c>
      <c r="C67989" s="7" t="s">
        <v>2842</v>
      </c>
      <c r="D67989" s="1">
        <v>18673457.760000002</v>
      </c>
      <c r="E67989" s="1">
        <v>1614</v>
      </c>
    </row>
    <row r="67990" spans="1:5" x14ac:dyDescent="0.2">
      <c r="A67990" s="5">
        <v>42023.401284722226</v>
      </c>
      <c r="B67990" t="s">
        <v>3173</v>
      </c>
      <c r="C67990" s="7" t="s">
        <v>2859</v>
      </c>
      <c r="D67990" s="1">
        <v>5542157</v>
      </c>
      <c r="E67990" s="1">
        <v>81</v>
      </c>
    </row>
    <row r="67991" spans="1:5" x14ac:dyDescent="0.2">
      <c r="A67991" s="5">
        <v>42023.397615740738</v>
      </c>
      <c r="B67991" t="s">
        <v>3172</v>
      </c>
      <c r="C67991" s="7" t="s">
        <v>2859</v>
      </c>
      <c r="D67991" s="1">
        <v>15027002</v>
      </c>
      <c r="E67991" s="1">
        <v>154</v>
      </c>
    </row>
    <row r="67992" spans="1:5" x14ac:dyDescent="0.2">
      <c r="A67992" s="5">
        <v>42023.394201388888</v>
      </c>
      <c r="B67992" t="s">
        <v>3171</v>
      </c>
      <c r="C67992" s="7" t="s">
        <v>639</v>
      </c>
      <c r="D67992" s="1">
        <v>398600</v>
      </c>
      <c r="E67992" s="1">
        <v>63</v>
      </c>
    </row>
    <row r="67993" spans="1:5" x14ac:dyDescent="0.2">
      <c r="A67993" s="5">
        <v>42023.393831018519</v>
      </c>
      <c r="B67993" t="s">
        <v>3170</v>
      </c>
      <c r="C67993" s="7" t="s">
        <v>2859</v>
      </c>
      <c r="D67993" s="1">
        <v>23803770</v>
      </c>
      <c r="E67993" s="1">
        <v>245</v>
      </c>
    </row>
    <row r="67994" spans="1:5" x14ac:dyDescent="0.2">
      <c r="A67994" s="5">
        <v>42023.388773148145</v>
      </c>
      <c r="B67994" t="s">
        <v>3169</v>
      </c>
      <c r="C67994" s="7" t="s">
        <v>2859</v>
      </c>
      <c r="D67994" s="1">
        <v>30176856</v>
      </c>
      <c r="E67994" s="1">
        <v>332</v>
      </c>
    </row>
    <row r="67995" spans="1:5" x14ac:dyDescent="0.2">
      <c r="A67995" s="5">
        <v>42023.378750000003</v>
      </c>
      <c r="B67995" t="s">
        <v>3168</v>
      </c>
      <c r="C67995" s="7" t="s">
        <v>2859</v>
      </c>
      <c r="D67995" s="1">
        <v>43331770</v>
      </c>
      <c r="E67995" s="1">
        <v>400</v>
      </c>
    </row>
    <row r="67996" spans="1:5" x14ac:dyDescent="0.2">
      <c r="A67996" s="5">
        <v>42021.702268518522</v>
      </c>
      <c r="B67996" t="s">
        <v>3167</v>
      </c>
      <c r="C67996" s="7" t="s">
        <v>1144</v>
      </c>
      <c r="D67996" s="1">
        <v>3581427.61</v>
      </c>
      <c r="E67996" s="1">
        <v>18</v>
      </c>
    </row>
    <row r="67997" spans="1:5" x14ac:dyDescent="0.2">
      <c r="A67997" s="5">
        <v>42021.633773148147</v>
      </c>
      <c r="B67997" t="s">
        <v>847</v>
      </c>
      <c r="C67997" s="7" t="s">
        <v>2567</v>
      </c>
      <c r="D67997" s="1">
        <v>250000</v>
      </c>
      <c r="E67997" s="1">
        <v>2</v>
      </c>
    </row>
    <row r="67998" spans="1:5" x14ac:dyDescent="0.2">
      <c r="A67998" s="5">
        <v>42020.703090277777</v>
      </c>
      <c r="B67998" t="s">
        <v>241</v>
      </c>
      <c r="C67998" s="7" t="s">
        <v>3012</v>
      </c>
      <c r="D67998" s="1">
        <v>100000</v>
      </c>
      <c r="E67998" s="1">
        <v>1</v>
      </c>
    </row>
    <row r="67999" spans="1:5" x14ac:dyDescent="0.2">
      <c r="A67999" s="5">
        <v>42020.693344907406</v>
      </c>
      <c r="B67999" t="s">
        <v>5</v>
      </c>
      <c r="C67999" s="7" t="s">
        <v>2983</v>
      </c>
      <c r="D67999" s="1">
        <v>8785</v>
      </c>
      <c r="E67999" s="1">
        <v>1</v>
      </c>
    </row>
    <row r="68000" spans="1:5" x14ac:dyDescent="0.2">
      <c r="A68000" s="5">
        <v>42020.631192129629</v>
      </c>
      <c r="B68000" t="s">
        <v>145</v>
      </c>
      <c r="C68000" s="7" t="s">
        <v>3166</v>
      </c>
      <c r="D68000" s="1">
        <v>3531120</v>
      </c>
      <c r="E68000" s="1">
        <v>1162</v>
      </c>
    </row>
    <row r="68001" spans="1:5" x14ac:dyDescent="0.2">
      <c r="A68001" s="5">
        <v>42020.629502314812</v>
      </c>
      <c r="B68001" t="s">
        <v>3165</v>
      </c>
      <c r="C68001" s="7" t="s">
        <v>192</v>
      </c>
      <c r="D68001" s="1">
        <v>9232.09</v>
      </c>
      <c r="E68001" s="1">
        <v>1</v>
      </c>
    </row>
    <row r="68002" spans="1:5" x14ac:dyDescent="0.2">
      <c r="A68002" s="5">
        <v>42020.603344907409</v>
      </c>
      <c r="B68002" t="s">
        <v>3164</v>
      </c>
      <c r="C68002" s="7" t="s">
        <v>3012</v>
      </c>
      <c r="D68002" s="1">
        <v>600000</v>
      </c>
      <c r="E68002" s="1">
        <v>2</v>
      </c>
    </row>
    <row r="68003" spans="1:5" x14ac:dyDescent="0.2">
      <c r="A68003" s="5">
        <v>42020.601377314815</v>
      </c>
      <c r="B68003" t="s">
        <v>3164</v>
      </c>
      <c r="C68003" s="7" t="s">
        <v>3012</v>
      </c>
      <c r="D68003" s="1">
        <v>600000</v>
      </c>
      <c r="E68003" s="1">
        <v>1</v>
      </c>
    </row>
    <row r="68004" spans="1:5" x14ac:dyDescent="0.2">
      <c r="A68004" s="5">
        <v>42020.599699074075</v>
      </c>
      <c r="B68004" t="s">
        <v>61</v>
      </c>
      <c r="C68004" s="7" t="s">
        <v>3052</v>
      </c>
      <c r="D68004" s="1">
        <v>6166224.5</v>
      </c>
      <c r="E68004" s="1">
        <v>12</v>
      </c>
    </row>
    <row r="68005" spans="1:5" x14ac:dyDescent="0.2">
      <c r="A68005" s="5">
        <v>42020.596956018519</v>
      </c>
      <c r="B68005" t="s">
        <v>415</v>
      </c>
      <c r="C68005" s="7" t="s">
        <v>3057</v>
      </c>
      <c r="D68005" s="1">
        <v>1050000</v>
      </c>
      <c r="E68005" s="1">
        <v>3</v>
      </c>
    </row>
    <row r="68006" spans="1:5" x14ac:dyDescent="0.2">
      <c r="A68006" s="5">
        <v>42020.594861111109</v>
      </c>
      <c r="B68006" t="s">
        <v>415</v>
      </c>
      <c r="C68006" s="7" t="s">
        <v>3052</v>
      </c>
      <c r="D68006" s="1">
        <v>250000</v>
      </c>
      <c r="E68006" s="1">
        <v>2</v>
      </c>
    </row>
    <row r="68007" spans="1:5" x14ac:dyDescent="0.2">
      <c r="A68007" s="5">
        <v>42020.590196759258</v>
      </c>
      <c r="B68007" t="s">
        <v>3163</v>
      </c>
      <c r="C68007" s="7" t="s">
        <v>16</v>
      </c>
      <c r="D68007" s="1">
        <v>475255.9</v>
      </c>
      <c r="E68007" s="1">
        <v>1</v>
      </c>
    </row>
    <row r="68008" spans="1:5" x14ac:dyDescent="0.2">
      <c r="A68008" s="5">
        <v>42020.585150462961</v>
      </c>
      <c r="B68008" t="s">
        <v>415</v>
      </c>
      <c r="C68008" s="7" t="s">
        <v>3057</v>
      </c>
      <c r="D68008" s="1">
        <v>237490</v>
      </c>
      <c r="E68008" s="1">
        <v>2</v>
      </c>
    </row>
    <row r="68009" spans="1:5" x14ac:dyDescent="0.2">
      <c r="A68009" s="5">
        <v>42020.575567129628</v>
      </c>
      <c r="B68009" t="s">
        <v>3162</v>
      </c>
      <c r="C68009" s="7" t="s">
        <v>3122</v>
      </c>
      <c r="D68009" s="1">
        <v>301050</v>
      </c>
      <c r="E68009" s="1">
        <v>2</v>
      </c>
    </row>
    <row r="68010" spans="1:5" x14ac:dyDescent="0.2">
      <c r="A68010" s="5">
        <v>42020.568888888891</v>
      </c>
      <c r="B68010" t="s">
        <v>867</v>
      </c>
      <c r="C68010" s="7" t="s">
        <v>3122</v>
      </c>
      <c r="D68010" s="1">
        <v>41474185.310000002</v>
      </c>
      <c r="E68010" s="1">
        <v>3</v>
      </c>
    </row>
    <row r="68011" spans="1:5" x14ac:dyDescent="0.2">
      <c r="A68011" s="5">
        <v>42020.568067129629</v>
      </c>
      <c r="B68011" t="s">
        <v>3160</v>
      </c>
      <c r="C68011" s="7" t="s">
        <v>2994</v>
      </c>
      <c r="D68011" s="1">
        <v>117280000</v>
      </c>
      <c r="E68011" s="1">
        <v>1</v>
      </c>
    </row>
    <row r="68012" spans="1:5" x14ac:dyDescent="0.2">
      <c r="A68012" s="5">
        <v>42020.567349537036</v>
      </c>
      <c r="B68012" t="s">
        <v>3161</v>
      </c>
      <c r="C68012" s="7" t="s">
        <v>1335</v>
      </c>
      <c r="D68012" s="1">
        <v>170672000</v>
      </c>
      <c r="E68012" s="1">
        <v>1</v>
      </c>
    </row>
    <row r="68013" spans="1:5" x14ac:dyDescent="0.2">
      <c r="A68013" s="5">
        <v>42020.564247685186</v>
      </c>
      <c r="B68013" t="s">
        <v>3160</v>
      </c>
      <c r="C68013" s="7" t="s">
        <v>1335</v>
      </c>
      <c r="D68013" s="1">
        <v>21325000</v>
      </c>
      <c r="E68013" s="1">
        <v>1</v>
      </c>
    </row>
    <row r="68014" spans="1:5" x14ac:dyDescent="0.2">
      <c r="A68014" s="5">
        <v>42020.5628125</v>
      </c>
      <c r="B68014" t="s">
        <v>130</v>
      </c>
      <c r="C68014" s="7" t="s">
        <v>3159</v>
      </c>
      <c r="D68014" s="1">
        <v>233000</v>
      </c>
      <c r="E68014" s="1">
        <v>2</v>
      </c>
    </row>
    <row r="68015" spans="1:5" x14ac:dyDescent="0.2">
      <c r="A68015" s="5">
        <v>42020.560879629629</v>
      </c>
      <c r="B68015" t="s">
        <v>3158</v>
      </c>
      <c r="C68015" s="7" t="s">
        <v>1144</v>
      </c>
      <c r="D68015" s="1">
        <v>225809400</v>
      </c>
      <c r="E68015" s="1">
        <v>1</v>
      </c>
    </row>
    <row r="68016" spans="1:5" x14ac:dyDescent="0.2">
      <c r="A68016" s="5">
        <v>42020.501111111109</v>
      </c>
      <c r="B68016" t="s">
        <v>1811</v>
      </c>
      <c r="C68016" s="7" t="s">
        <v>3117</v>
      </c>
      <c r="D68016" s="1">
        <v>12996100.59</v>
      </c>
      <c r="E68016" s="1">
        <v>3</v>
      </c>
    </row>
    <row r="68017" spans="1:5" x14ac:dyDescent="0.2">
      <c r="A68017" s="5">
        <v>42020.49722222222</v>
      </c>
      <c r="B68017" t="s">
        <v>3157</v>
      </c>
      <c r="C68017" s="7" t="s">
        <v>1522</v>
      </c>
      <c r="D68017" s="1">
        <v>10518314.539999999</v>
      </c>
      <c r="E68017" s="1">
        <v>6</v>
      </c>
    </row>
    <row r="68018" spans="1:5" x14ac:dyDescent="0.2">
      <c r="A68018" s="5">
        <v>42020.497013888889</v>
      </c>
      <c r="B68018" t="s">
        <v>3156</v>
      </c>
      <c r="C68018" s="7" t="s">
        <v>3122</v>
      </c>
      <c r="D68018" s="1">
        <v>1589695.6</v>
      </c>
      <c r="E68018" s="1">
        <v>1</v>
      </c>
    </row>
    <row r="68019" spans="1:5" x14ac:dyDescent="0.2">
      <c r="A68019" s="5">
        <v>42020.464884259258</v>
      </c>
      <c r="B68019" t="s">
        <v>3155</v>
      </c>
      <c r="C68019" s="7" t="s">
        <v>3057</v>
      </c>
      <c r="D68019" s="1">
        <v>4740400</v>
      </c>
      <c r="E68019" s="1">
        <v>1</v>
      </c>
    </row>
    <row r="68020" spans="1:5" x14ac:dyDescent="0.2">
      <c r="A68020" s="5">
        <v>42020.43037037037</v>
      </c>
      <c r="B68020" t="s">
        <v>2803</v>
      </c>
      <c r="C68020" s="7" t="s">
        <v>3012</v>
      </c>
      <c r="D68020" s="1">
        <v>26000000</v>
      </c>
      <c r="E68020" s="1">
        <v>1</v>
      </c>
    </row>
    <row r="68021" spans="1:5" x14ac:dyDescent="0.2">
      <c r="A68021" s="5">
        <v>42020.42428240741</v>
      </c>
      <c r="B68021" t="s">
        <v>776</v>
      </c>
      <c r="C68021" s="7" t="s">
        <v>2659</v>
      </c>
      <c r="D68021" s="1">
        <v>109125</v>
      </c>
      <c r="E68021" s="1">
        <v>1</v>
      </c>
    </row>
    <row r="68022" spans="1:5" x14ac:dyDescent="0.2">
      <c r="A68022" s="5">
        <v>42020.413171296299</v>
      </c>
      <c r="B68022" t="s">
        <v>1296</v>
      </c>
      <c r="C68022" s="7" t="s">
        <v>3154</v>
      </c>
      <c r="D68022" s="1">
        <v>125000</v>
      </c>
      <c r="E68022" s="1">
        <v>1</v>
      </c>
    </row>
    <row r="68023" spans="1:5" x14ac:dyDescent="0.2">
      <c r="A68023" s="5">
        <v>42020.408194444448</v>
      </c>
      <c r="B68023" t="s">
        <v>1292</v>
      </c>
      <c r="C68023" s="7" t="s">
        <v>3012</v>
      </c>
      <c r="D68023" s="1">
        <v>83500</v>
      </c>
      <c r="E68023" s="1">
        <v>4</v>
      </c>
    </row>
    <row r="68024" spans="1:5" x14ac:dyDescent="0.2">
      <c r="A68024" s="5">
        <v>42020.361354166664</v>
      </c>
      <c r="B68024" t="s">
        <v>3150</v>
      </c>
      <c r="C68024" s="7" t="s">
        <v>3122</v>
      </c>
      <c r="D68024" s="1">
        <v>33066078.329999998</v>
      </c>
      <c r="E68024" s="1">
        <v>8</v>
      </c>
    </row>
    <row r="68025" spans="1:5" x14ac:dyDescent="0.2">
      <c r="A68025" s="5">
        <v>42019.875636574077</v>
      </c>
      <c r="B68025" t="s">
        <v>254</v>
      </c>
      <c r="C68025" s="7" t="s">
        <v>3052</v>
      </c>
      <c r="D68025" s="1">
        <v>44000</v>
      </c>
      <c r="E68025" s="1">
        <v>2</v>
      </c>
    </row>
    <row r="68026" spans="1:5" x14ac:dyDescent="0.2">
      <c r="A68026" s="5">
        <v>42019.857245370367</v>
      </c>
      <c r="B68026" t="s">
        <v>2167</v>
      </c>
      <c r="C68026" s="7" t="s">
        <v>3138</v>
      </c>
      <c r="D68026" s="1">
        <v>242480600</v>
      </c>
      <c r="E68026" s="1">
        <v>24</v>
      </c>
    </row>
    <row r="68027" spans="1:5" x14ac:dyDescent="0.2">
      <c r="A68027" s="5">
        <v>42019.714571759258</v>
      </c>
      <c r="B68027" t="s">
        <v>3153</v>
      </c>
      <c r="C68027" s="7" t="s">
        <v>3052</v>
      </c>
      <c r="D68027" s="1">
        <v>130000</v>
      </c>
      <c r="E68027" s="1">
        <v>4</v>
      </c>
    </row>
    <row r="68028" spans="1:5" x14ac:dyDescent="0.2">
      <c r="A68028" s="5">
        <v>42019.704895833333</v>
      </c>
      <c r="B68028" t="s">
        <v>3152</v>
      </c>
      <c r="C68028" s="7" t="s">
        <v>3057</v>
      </c>
      <c r="D68028" s="1">
        <v>195954.86</v>
      </c>
      <c r="E68028" s="1">
        <v>1</v>
      </c>
    </row>
    <row r="68029" spans="1:5" x14ac:dyDescent="0.2">
      <c r="A68029" s="5">
        <v>42019.688981481479</v>
      </c>
      <c r="B68029" t="s">
        <v>3151</v>
      </c>
      <c r="C68029" s="7" t="s">
        <v>2859</v>
      </c>
      <c r="D68029" s="1">
        <v>1792200</v>
      </c>
      <c r="E68029" s="1">
        <v>1</v>
      </c>
    </row>
    <row r="68030" spans="1:5" x14ac:dyDescent="0.2">
      <c r="A68030" s="5">
        <v>42019.662418981483</v>
      </c>
      <c r="B68030" t="s">
        <v>2071</v>
      </c>
      <c r="C68030" s="7" t="s">
        <v>3052</v>
      </c>
      <c r="D68030" s="1">
        <v>300000</v>
      </c>
      <c r="E68030" s="1">
        <v>3</v>
      </c>
    </row>
    <row r="68031" spans="1:5" x14ac:dyDescent="0.2">
      <c r="A68031" s="5">
        <v>42019.660914351851</v>
      </c>
      <c r="B68031" t="s">
        <v>3150</v>
      </c>
      <c r="C68031" s="7" t="s">
        <v>3122</v>
      </c>
      <c r="D68031" s="1">
        <v>12427315.779999999</v>
      </c>
      <c r="E68031" s="1">
        <v>3</v>
      </c>
    </row>
    <row r="68032" spans="1:5" x14ac:dyDescent="0.2">
      <c r="A68032" s="5">
        <v>42019.652685185189</v>
      </c>
      <c r="B68032" t="s">
        <v>3149</v>
      </c>
      <c r="C68032" s="7" t="s">
        <v>3117</v>
      </c>
      <c r="D68032" s="1">
        <v>17831293.800000001</v>
      </c>
      <c r="E68032" s="1">
        <v>1</v>
      </c>
    </row>
    <row r="68033" spans="1:5" x14ac:dyDescent="0.2">
      <c r="A68033" s="5">
        <v>42019.651504629626</v>
      </c>
      <c r="B68033" t="s">
        <v>169</v>
      </c>
      <c r="C68033" s="7" t="s">
        <v>3122</v>
      </c>
      <c r="D68033" s="1">
        <v>319000</v>
      </c>
      <c r="E68033" s="1">
        <v>4</v>
      </c>
    </row>
    <row r="68034" spans="1:5" x14ac:dyDescent="0.2">
      <c r="A68034" s="5">
        <v>42019.636192129627</v>
      </c>
      <c r="B68034" t="s">
        <v>3148</v>
      </c>
      <c r="C68034" s="7" t="s">
        <v>20</v>
      </c>
      <c r="D68034" s="1">
        <v>4348944.7699999996</v>
      </c>
      <c r="E68034" s="1">
        <v>13</v>
      </c>
    </row>
    <row r="68035" spans="1:5" x14ac:dyDescent="0.2">
      <c r="A68035" s="5">
        <v>42019.633842592593</v>
      </c>
      <c r="B68035" t="s">
        <v>1811</v>
      </c>
      <c r="C68035" s="7" t="s">
        <v>3117</v>
      </c>
      <c r="D68035" s="1">
        <v>5887514.6500000004</v>
      </c>
      <c r="E68035" s="1">
        <v>1</v>
      </c>
    </row>
    <row r="68036" spans="1:5" x14ac:dyDescent="0.2">
      <c r="A68036" s="5">
        <v>42019.627002314817</v>
      </c>
      <c r="B68036" t="s">
        <v>711</v>
      </c>
      <c r="C68036" s="7" t="s">
        <v>1144</v>
      </c>
      <c r="D68036" s="1">
        <v>10120050</v>
      </c>
      <c r="E68036" s="1">
        <v>94</v>
      </c>
    </row>
    <row r="68037" spans="1:5" x14ac:dyDescent="0.2">
      <c r="A68037" s="5">
        <v>42019.626331018517</v>
      </c>
      <c r="B68037" t="s">
        <v>3147</v>
      </c>
      <c r="C68037" s="7" t="s">
        <v>442</v>
      </c>
      <c r="D68037" s="1">
        <v>15249881.41</v>
      </c>
      <c r="E68037" s="1">
        <v>13</v>
      </c>
    </row>
    <row r="68038" spans="1:5" x14ac:dyDescent="0.2">
      <c r="A68038" s="5">
        <v>42019.626087962963</v>
      </c>
      <c r="B68038" t="s">
        <v>3146</v>
      </c>
      <c r="C68038" s="7" t="s">
        <v>3122</v>
      </c>
      <c r="D68038" s="1">
        <v>14832500</v>
      </c>
      <c r="E68038" s="1">
        <v>1</v>
      </c>
    </row>
    <row r="68039" spans="1:5" x14ac:dyDescent="0.2">
      <c r="A68039" s="5">
        <v>42019.603333333333</v>
      </c>
      <c r="B68039" t="s">
        <v>3145</v>
      </c>
      <c r="C68039" s="7" t="s">
        <v>2923</v>
      </c>
      <c r="D68039" s="1">
        <v>5664800</v>
      </c>
      <c r="E68039" s="1">
        <v>1</v>
      </c>
    </row>
    <row r="68040" spans="1:5" x14ac:dyDescent="0.2">
      <c r="A68040" s="5">
        <v>42019.576238425929</v>
      </c>
      <c r="B68040" t="s">
        <v>3144</v>
      </c>
      <c r="C68040" s="7" t="s">
        <v>2859</v>
      </c>
      <c r="D68040" s="1">
        <v>362845</v>
      </c>
      <c r="E68040" s="1">
        <v>71</v>
      </c>
    </row>
    <row r="68041" spans="1:5" x14ac:dyDescent="0.2">
      <c r="A68041" s="5">
        <v>42019.570231481484</v>
      </c>
      <c r="B68041" t="s">
        <v>3143</v>
      </c>
      <c r="C68041" s="7" t="s">
        <v>2859</v>
      </c>
      <c r="D68041" s="1">
        <v>792874</v>
      </c>
      <c r="E68041" s="1">
        <v>11</v>
      </c>
    </row>
    <row r="68042" spans="1:5" x14ac:dyDescent="0.2">
      <c r="A68042" s="5">
        <v>42019.564305555556</v>
      </c>
      <c r="B68042" t="s">
        <v>3142</v>
      </c>
      <c r="C68042" s="7" t="s">
        <v>2859</v>
      </c>
      <c r="D68042" s="1">
        <v>7987269</v>
      </c>
      <c r="E68042" s="1">
        <v>57</v>
      </c>
    </row>
    <row r="68043" spans="1:5" x14ac:dyDescent="0.2">
      <c r="A68043" s="5">
        <v>42019.550266203703</v>
      </c>
      <c r="B68043" t="s">
        <v>3141</v>
      </c>
      <c r="C68043" s="7" t="s">
        <v>1535</v>
      </c>
      <c r="D68043" s="1">
        <v>245000</v>
      </c>
      <c r="E68043" s="1">
        <v>9</v>
      </c>
    </row>
    <row r="68044" spans="1:5" x14ac:dyDescent="0.2">
      <c r="A68044" s="5">
        <v>42019.508587962962</v>
      </c>
      <c r="B68044" t="s">
        <v>2063</v>
      </c>
      <c r="C68044" s="7" t="s">
        <v>3052</v>
      </c>
      <c r="D68044" s="1">
        <v>3810</v>
      </c>
      <c r="E68044" s="1">
        <v>1</v>
      </c>
    </row>
    <row r="68045" spans="1:5" x14ac:dyDescent="0.2">
      <c r="A68045" s="5">
        <v>42019.496261574073</v>
      </c>
      <c r="B68045" t="s">
        <v>2059</v>
      </c>
      <c r="C68045" s="7" t="s">
        <v>3052</v>
      </c>
      <c r="D68045" s="1">
        <v>2.5</v>
      </c>
      <c r="E68045" s="1">
        <v>1</v>
      </c>
    </row>
    <row r="68046" spans="1:5" x14ac:dyDescent="0.2">
      <c r="A68046" s="5">
        <v>42019.484085648146</v>
      </c>
      <c r="B68046" t="s">
        <v>2057</v>
      </c>
      <c r="C68046" s="7" t="s">
        <v>3052</v>
      </c>
      <c r="D68046" s="1">
        <v>72437.5</v>
      </c>
      <c r="E68046" s="1">
        <v>1</v>
      </c>
    </row>
    <row r="68047" spans="1:5" x14ac:dyDescent="0.2">
      <c r="A68047" s="5">
        <v>42019.479849537034</v>
      </c>
      <c r="B68047" t="s">
        <v>1073</v>
      </c>
      <c r="C68047" s="7" t="s">
        <v>3117</v>
      </c>
      <c r="D68047" s="1">
        <v>100000</v>
      </c>
      <c r="E68047" s="1">
        <v>1</v>
      </c>
    </row>
    <row r="68048" spans="1:5" x14ac:dyDescent="0.2">
      <c r="A68048" s="5">
        <v>42019.425532407404</v>
      </c>
      <c r="B68048" t="s">
        <v>3140</v>
      </c>
      <c r="C68048" s="7" t="s">
        <v>1239</v>
      </c>
      <c r="D68048" s="1">
        <v>305000</v>
      </c>
      <c r="E68048" s="1">
        <v>1</v>
      </c>
    </row>
    <row r="68049" spans="1:5" x14ac:dyDescent="0.2">
      <c r="A68049" s="5">
        <v>42019.422534722224</v>
      </c>
      <c r="B68049" t="s">
        <v>3139</v>
      </c>
      <c r="C68049" s="7" t="s">
        <v>1057</v>
      </c>
      <c r="D68049" s="1">
        <v>400000</v>
      </c>
      <c r="E68049" s="1">
        <v>2</v>
      </c>
    </row>
    <row r="68050" spans="1:5" x14ac:dyDescent="0.2">
      <c r="A68050" s="5">
        <v>42019.411562499998</v>
      </c>
      <c r="B68050" t="s">
        <v>74</v>
      </c>
      <c r="C68050" s="7" t="s">
        <v>3138</v>
      </c>
      <c r="D68050" s="1">
        <v>2000000</v>
      </c>
      <c r="E68050" s="1">
        <v>1</v>
      </c>
    </row>
    <row r="68051" spans="1:5" x14ac:dyDescent="0.2">
      <c r="A68051" s="5">
        <v>42019.40152777778</v>
      </c>
      <c r="B68051" t="s">
        <v>1595</v>
      </c>
      <c r="C68051" s="7" t="s">
        <v>2041</v>
      </c>
      <c r="D68051" s="1">
        <v>300000</v>
      </c>
      <c r="E68051" s="1">
        <v>1</v>
      </c>
    </row>
    <row r="68052" spans="1:5" x14ac:dyDescent="0.2">
      <c r="A68052" s="5">
        <v>42018.696793981479</v>
      </c>
      <c r="B68052" t="s">
        <v>3137</v>
      </c>
      <c r="C68052" s="7" t="s">
        <v>2983</v>
      </c>
      <c r="D68052" s="1">
        <v>1925000</v>
      </c>
      <c r="E68052" s="1">
        <v>3</v>
      </c>
    </row>
    <row r="68053" spans="1:5" x14ac:dyDescent="0.2">
      <c r="A68053" s="5">
        <v>42018.673032407409</v>
      </c>
      <c r="B68053" t="s">
        <v>3136</v>
      </c>
      <c r="C68053" s="7" t="s">
        <v>2983</v>
      </c>
      <c r="D68053" s="1">
        <v>4872420</v>
      </c>
      <c r="E68053" s="1">
        <v>1</v>
      </c>
    </row>
    <row r="68054" spans="1:5" x14ac:dyDescent="0.2">
      <c r="A68054" s="5">
        <v>42018.646423611113</v>
      </c>
      <c r="B68054" t="s">
        <v>3135</v>
      </c>
      <c r="C68054" s="7" t="s">
        <v>1144</v>
      </c>
      <c r="D68054" s="1">
        <v>8491752.25</v>
      </c>
      <c r="E68054" s="1">
        <v>13</v>
      </c>
    </row>
    <row r="68055" spans="1:5" x14ac:dyDescent="0.2">
      <c r="A68055" s="5">
        <v>42018.640983796293</v>
      </c>
      <c r="B68055" t="s">
        <v>1019</v>
      </c>
      <c r="C68055" s="7" t="s">
        <v>2983</v>
      </c>
      <c r="D68055" s="1">
        <v>907528</v>
      </c>
      <c r="E68055" s="1">
        <v>12</v>
      </c>
    </row>
    <row r="68056" spans="1:5" x14ac:dyDescent="0.2">
      <c r="A68056" s="5">
        <v>42018.633796296293</v>
      </c>
      <c r="B68056" t="s">
        <v>3134</v>
      </c>
      <c r="C68056" s="7" t="s">
        <v>1895</v>
      </c>
      <c r="D68056" s="1">
        <v>265000</v>
      </c>
      <c r="E68056" s="1">
        <v>1</v>
      </c>
    </row>
    <row r="68057" spans="1:5" x14ac:dyDescent="0.2">
      <c r="A68057" s="5">
        <v>42018.543715277781</v>
      </c>
      <c r="B68057" t="s">
        <v>2286</v>
      </c>
      <c r="C68057" s="7" t="s">
        <v>3057</v>
      </c>
      <c r="D68057" s="1">
        <v>311421.90000000002</v>
      </c>
      <c r="E68057" s="1">
        <v>10</v>
      </c>
    </row>
    <row r="68058" spans="1:5" x14ac:dyDescent="0.2">
      <c r="A68058" s="5">
        <v>42018.522407407407</v>
      </c>
      <c r="B68058" t="s">
        <v>3133</v>
      </c>
      <c r="C68058" s="7" t="s">
        <v>1144</v>
      </c>
      <c r="D68058" s="1">
        <v>43203.3</v>
      </c>
      <c r="E68058" s="1">
        <v>1</v>
      </c>
    </row>
    <row r="68059" spans="1:5" x14ac:dyDescent="0.2">
      <c r="A68059" s="5">
        <v>42018.49590277778</v>
      </c>
      <c r="B68059" t="s">
        <v>3131</v>
      </c>
      <c r="C68059" s="7" t="s">
        <v>3132</v>
      </c>
      <c r="D68059" s="1">
        <v>110480000</v>
      </c>
      <c r="E68059" s="1">
        <v>1</v>
      </c>
    </row>
    <row r="68060" spans="1:5" x14ac:dyDescent="0.2">
      <c r="A68060" s="5">
        <v>42018.492986111109</v>
      </c>
      <c r="B68060" t="s">
        <v>3130</v>
      </c>
      <c r="C68060" s="7" t="s">
        <v>3012</v>
      </c>
      <c r="D68060" s="1">
        <v>122086316.92</v>
      </c>
      <c r="E68060" s="1">
        <v>1</v>
      </c>
    </row>
    <row r="68061" spans="1:5" x14ac:dyDescent="0.2">
      <c r="A68061" s="5">
        <v>42018.485046296293</v>
      </c>
      <c r="B68061" t="s">
        <v>175</v>
      </c>
      <c r="C68061" s="7" t="s">
        <v>3052</v>
      </c>
      <c r="D68061" s="1">
        <v>24000</v>
      </c>
      <c r="E68061" s="1">
        <v>4</v>
      </c>
    </row>
    <row r="68062" spans="1:5" x14ac:dyDescent="0.2">
      <c r="A68062" s="5">
        <v>42018.427881944444</v>
      </c>
      <c r="B68062" t="s">
        <v>1383</v>
      </c>
      <c r="C68062" s="7" t="s">
        <v>3024</v>
      </c>
      <c r="D68062" s="1">
        <v>70000</v>
      </c>
      <c r="E68062" s="1">
        <v>1</v>
      </c>
    </row>
    <row r="68063" spans="1:5" x14ac:dyDescent="0.2">
      <c r="A68063" s="5">
        <v>42018.352870370371</v>
      </c>
      <c r="B68063" t="s">
        <v>3129</v>
      </c>
      <c r="C68063" s="7" t="s">
        <v>2859</v>
      </c>
      <c r="D68063" s="1">
        <v>53768950</v>
      </c>
      <c r="E68063" s="1">
        <v>2</v>
      </c>
    </row>
    <row r="68064" spans="1:5" x14ac:dyDescent="0.2">
      <c r="A68064" s="5">
        <v>42017.901655092595</v>
      </c>
      <c r="B68064" t="s">
        <v>237</v>
      </c>
      <c r="C68064" s="7" t="s">
        <v>2864</v>
      </c>
      <c r="D68064" s="1">
        <v>1333200</v>
      </c>
      <c r="E68064" s="1">
        <v>11</v>
      </c>
    </row>
    <row r="68065" spans="1:5" x14ac:dyDescent="0.2">
      <c r="A68065" s="5">
        <v>42017.748136574075</v>
      </c>
      <c r="B68065" t="s">
        <v>3128</v>
      </c>
      <c r="C68065" s="7" t="s">
        <v>1144</v>
      </c>
      <c r="D68065" s="1">
        <v>8986474.8800000008</v>
      </c>
      <c r="E68065" s="1">
        <v>1</v>
      </c>
    </row>
    <row r="68066" spans="1:5" x14ac:dyDescent="0.2">
      <c r="A68066" s="5">
        <v>42017.714814814812</v>
      </c>
      <c r="B68066" t="s">
        <v>3127</v>
      </c>
      <c r="C68066" s="7" t="s">
        <v>609</v>
      </c>
      <c r="D68066" s="1">
        <v>12484754.32</v>
      </c>
      <c r="E68066" s="1">
        <v>1</v>
      </c>
    </row>
    <row r="68067" spans="1:5" x14ac:dyDescent="0.2">
      <c r="A68067" s="5">
        <v>42017.598101851851</v>
      </c>
      <c r="B68067" t="s">
        <v>2497</v>
      </c>
      <c r="C68067" s="7" t="s">
        <v>3012</v>
      </c>
      <c r="D68067" s="1">
        <v>25000</v>
      </c>
      <c r="E68067" s="1">
        <v>1</v>
      </c>
    </row>
    <row r="68068" spans="1:5" x14ac:dyDescent="0.2">
      <c r="A68068" s="5">
        <v>42017.597418981481</v>
      </c>
      <c r="B68068" t="s">
        <v>3126</v>
      </c>
      <c r="C68068" s="7" t="s">
        <v>2795</v>
      </c>
      <c r="D68068" s="1">
        <v>750</v>
      </c>
      <c r="E68068" s="1">
        <v>3</v>
      </c>
    </row>
    <row r="68069" spans="1:5" x14ac:dyDescent="0.2">
      <c r="A68069" s="5">
        <v>42017.578379629631</v>
      </c>
      <c r="B68069" t="s">
        <v>3125</v>
      </c>
      <c r="C68069" s="7" t="s">
        <v>2994</v>
      </c>
      <c r="D68069" s="1">
        <v>123170</v>
      </c>
      <c r="E68069" s="1">
        <v>8</v>
      </c>
    </row>
    <row r="68070" spans="1:5" x14ac:dyDescent="0.2">
      <c r="A68070" s="5">
        <v>42017.545775462961</v>
      </c>
      <c r="B68070" t="s">
        <v>3124</v>
      </c>
      <c r="C68070" s="7" t="s">
        <v>2983</v>
      </c>
      <c r="D68070" s="1">
        <v>390840</v>
      </c>
      <c r="E68070" s="1">
        <v>14</v>
      </c>
    </row>
    <row r="68071" spans="1:5" x14ac:dyDescent="0.2">
      <c r="A68071" s="5">
        <v>42017.537280092591</v>
      </c>
      <c r="B68071" t="s">
        <v>3123</v>
      </c>
      <c r="C68071" s="7" t="s">
        <v>2711</v>
      </c>
      <c r="D68071" s="1">
        <v>170160000</v>
      </c>
      <c r="E68071" s="1">
        <v>1</v>
      </c>
    </row>
    <row r="68072" spans="1:5" x14ac:dyDescent="0.2">
      <c r="A68072" s="5">
        <v>42017.486446759256</v>
      </c>
      <c r="B68072" t="s">
        <v>1460</v>
      </c>
      <c r="C68072" s="7" t="s">
        <v>3122</v>
      </c>
      <c r="D68072" s="1">
        <v>29642.5</v>
      </c>
      <c r="E68072" s="1">
        <v>1</v>
      </c>
    </row>
    <row r="68073" spans="1:5" x14ac:dyDescent="0.2">
      <c r="A68073" s="5">
        <v>42017.482175925928</v>
      </c>
      <c r="B68073" t="s">
        <v>3121</v>
      </c>
      <c r="C68073" s="7" t="s">
        <v>20</v>
      </c>
      <c r="D68073" s="1">
        <v>2100000</v>
      </c>
      <c r="E68073" s="1">
        <v>3</v>
      </c>
    </row>
    <row r="68074" spans="1:5" x14ac:dyDescent="0.2">
      <c r="A68074" s="5">
        <v>42017.446053240739</v>
      </c>
      <c r="B68074" t="s">
        <v>3120</v>
      </c>
      <c r="C68074" s="7" t="s">
        <v>3084</v>
      </c>
      <c r="D68074" s="1">
        <v>1536806.43</v>
      </c>
      <c r="E68074" s="1">
        <v>8</v>
      </c>
    </row>
    <row r="68075" spans="1:5" x14ac:dyDescent="0.2">
      <c r="A68075" s="5">
        <v>42017.445902777778</v>
      </c>
      <c r="B68075" t="s">
        <v>3119</v>
      </c>
      <c r="C68075" s="7" t="s">
        <v>2934</v>
      </c>
      <c r="D68075" s="1">
        <v>1404290.39</v>
      </c>
      <c r="E68075" s="1">
        <v>29</v>
      </c>
    </row>
    <row r="68076" spans="1:5" x14ac:dyDescent="0.2">
      <c r="A68076" s="5">
        <v>42017.358032407406</v>
      </c>
      <c r="B68076" t="s">
        <v>989</v>
      </c>
      <c r="C68076" s="7" t="s">
        <v>2994</v>
      </c>
      <c r="D68076" s="1">
        <v>506625.55</v>
      </c>
      <c r="E68076" s="1">
        <v>4</v>
      </c>
    </row>
    <row r="68077" spans="1:5" x14ac:dyDescent="0.2">
      <c r="A68077" s="5">
        <v>42016.806967592594</v>
      </c>
      <c r="B68077" t="s">
        <v>1594</v>
      </c>
      <c r="C68077" s="7" t="s">
        <v>2983</v>
      </c>
      <c r="D68077" s="1">
        <v>50000</v>
      </c>
      <c r="E68077" s="1">
        <v>1</v>
      </c>
    </row>
    <row r="68078" spans="1:5" x14ac:dyDescent="0.2">
      <c r="A68078" s="5">
        <v>42016.806250000001</v>
      </c>
      <c r="B68078" t="s">
        <v>3118</v>
      </c>
      <c r="C68078" s="7" t="s">
        <v>3012</v>
      </c>
      <c r="D68078" s="1">
        <v>10000</v>
      </c>
      <c r="E68078" s="1">
        <v>1</v>
      </c>
    </row>
    <row r="68079" spans="1:5" x14ac:dyDescent="0.2">
      <c r="A68079" s="5">
        <v>42016.734548611108</v>
      </c>
      <c r="B68079" t="s">
        <v>1977</v>
      </c>
      <c r="C68079" s="7" t="s">
        <v>2994</v>
      </c>
      <c r="D68079" s="1">
        <v>10000</v>
      </c>
      <c r="E68079" s="1">
        <v>1</v>
      </c>
    </row>
    <row r="68080" spans="1:5" x14ac:dyDescent="0.2">
      <c r="A68080" s="5">
        <v>42016.721944444442</v>
      </c>
      <c r="B68080" t="s">
        <v>231</v>
      </c>
      <c r="C68080" s="7" t="s">
        <v>3117</v>
      </c>
      <c r="D68080" s="1">
        <v>240240</v>
      </c>
      <c r="E68080" s="1">
        <v>2</v>
      </c>
    </row>
    <row r="68081" spans="1:5" x14ac:dyDescent="0.2">
      <c r="A68081" s="5">
        <v>42016.688900462963</v>
      </c>
      <c r="B68081" t="s">
        <v>3116</v>
      </c>
      <c r="C68081" s="7" t="s">
        <v>3024</v>
      </c>
      <c r="D68081" s="1">
        <v>703680</v>
      </c>
      <c r="E68081" s="1">
        <v>1</v>
      </c>
    </row>
    <row r="68082" spans="1:5" x14ac:dyDescent="0.2">
      <c r="A68082" s="5">
        <v>42016.628935185188</v>
      </c>
      <c r="B68082" t="s">
        <v>3114</v>
      </c>
      <c r="C68082" s="7" t="s">
        <v>3115</v>
      </c>
      <c r="D68082" s="1">
        <v>25000</v>
      </c>
      <c r="E68082" s="1">
        <v>1</v>
      </c>
    </row>
    <row r="68083" spans="1:5" x14ac:dyDescent="0.2">
      <c r="A68083" s="5">
        <v>42016.621944444443</v>
      </c>
      <c r="B68083" t="s">
        <v>3113</v>
      </c>
      <c r="C68083" s="7" t="s">
        <v>2859</v>
      </c>
      <c r="D68083" s="1">
        <v>174060092</v>
      </c>
      <c r="E68083" s="1">
        <v>1</v>
      </c>
    </row>
    <row r="68084" spans="1:5" x14ac:dyDescent="0.2">
      <c r="A68084" s="5">
        <v>42016.574479166666</v>
      </c>
      <c r="B68084" t="s">
        <v>1240</v>
      </c>
      <c r="C68084" s="7" t="s">
        <v>2983</v>
      </c>
      <c r="D68084" s="1">
        <v>5500000</v>
      </c>
      <c r="E68084" s="1">
        <v>1</v>
      </c>
    </row>
    <row r="68085" spans="1:5" x14ac:dyDescent="0.2">
      <c r="A68085" s="5">
        <v>42016.569097222222</v>
      </c>
      <c r="B68085" t="s">
        <v>1293</v>
      </c>
      <c r="C68085" s="7" t="s">
        <v>2994</v>
      </c>
      <c r="D68085" s="1">
        <v>307970.09000000003</v>
      </c>
      <c r="E68085" s="1">
        <v>4</v>
      </c>
    </row>
    <row r="68086" spans="1:5" x14ac:dyDescent="0.2">
      <c r="A68086" s="5">
        <v>42016.494317129633</v>
      </c>
      <c r="B68086" t="s">
        <v>3112</v>
      </c>
      <c r="C68086" s="7" t="s">
        <v>3024</v>
      </c>
      <c r="D68086" s="1">
        <v>5864000</v>
      </c>
      <c r="E68086" s="1">
        <v>1</v>
      </c>
    </row>
    <row r="68087" spans="1:5" x14ac:dyDescent="0.2">
      <c r="A68087" s="5">
        <v>42016.426770833335</v>
      </c>
      <c r="B68087" t="s">
        <v>3111</v>
      </c>
      <c r="C68087" s="7" t="s">
        <v>2994</v>
      </c>
      <c r="D68087" s="1">
        <v>4803832.71</v>
      </c>
      <c r="E68087" s="1">
        <v>1</v>
      </c>
    </row>
    <row r="68088" spans="1:5" x14ac:dyDescent="0.2">
      <c r="A68088" s="5">
        <v>42016.418807870374</v>
      </c>
      <c r="B68088" t="s">
        <v>3110</v>
      </c>
      <c r="C68088" s="7" t="s">
        <v>2994</v>
      </c>
      <c r="D68088" s="1">
        <v>351840</v>
      </c>
      <c r="E68088" s="1">
        <v>1</v>
      </c>
    </row>
    <row r="68089" spans="1:5" x14ac:dyDescent="0.2">
      <c r="A68089" s="5">
        <v>42015.836770833332</v>
      </c>
      <c r="B68089" t="s">
        <v>3109</v>
      </c>
      <c r="C68089" s="7" t="s">
        <v>2859</v>
      </c>
      <c r="D68089" s="1">
        <v>190106274.94</v>
      </c>
      <c r="E68089" s="1">
        <v>1</v>
      </c>
    </row>
    <row r="68090" spans="1:5" x14ac:dyDescent="0.2">
      <c r="A68090" s="5">
        <v>42013.821342592593</v>
      </c>
      <c r="B68090" t="s">
        <v>3108</v>
      </c>
      <c r="C68090" s="7" t="s">
        <v>2983</v>
      </c>
      <c r="D68090" s="1">
        <v>500000.08</v>
      </c>
      <c r="E68090" s="1">
        <v>1</v>
      </c>
    </row>
    <row r="68091" spans="1:5" x14ac:dyDescent="0.2">
      <c r="A68091" s="5">
        <v>42013.797835648147</v>
      </c>
      <c r="B68091" t="s">
        <v>284</v>
      </c>
      <c r="C68091" s="7" t="s">
        <v>2994</v>
      </c>
      <c r="D68091" s="1">
        <v>5000</v>
      </c>
      <c r="E68091" s="1">
        <v>1</v>
      </c>
    </row>
    <row r="68092" spans="1:5" x14ac:dyDescent="0.2">
      <c r="A68092" s="5">
        <v>42013.788136574076</v>
      </c>
      <c r="B68092" t="s">
        <v>25</v>
      </c>
      <c r="C68092" s="7" t="s">
        <v>2983</v>
      </c>
      <c r="D68092" s="1">
        <v>4121285.41</v>
      </c>
      <c r="E68092" s="1">
        <v>42</v>
      </c>
    </row>
    <row r="68093" spans="1:5" x14ac:dyDescent="0.2">
      <c r="A68093" s="5">
        <v>42013.773831018516</v>
      </c>
      <c r="B68093" t="s">
        <v>1436</v>
      </c>
      <c r="C68093" s="7" t="s">
        <v>2983</v>
      </c>
      <c r="D68093" s="1">
        <v>657575</v>
      </c>
      <c r="E68093" s="1">
        <v>12</v>
      </c>
    </row>
    <row r="68094" spans="1:5" x14ac:dyDescent="0.2">
      <c r="A68094" s="5">
        <v>42013.766689814816</v>
      </c>
      <c r="B68094" t="s">
        <v>1434</v>
      </c>
      <c r="C68094" s="7" t="s">
        <v>2983</v>
      </c>
      <c r="D68094" s="1">
        <v>705000</v>
      </c>
      <c r="E68094" s="1">
        <v>4</v>
      </c>
    </row>
    <row r="68095" spans="1:5" x14ac:dyDescent="0.2">
      <c r="A68095" s="5">
        <v>42013.762800925928</v>
      </c>
      <c r="B68095" t="s">
        <v>3107</v>
      </c>
      <c r="C68095" s="7" t="s">
        <v>3011</v>
      </c>
      <c r="D68095" s="1">
        <v>5100000</v>
      </c>
      <c r="E68095" s="1">
        <v>36</v>
      </c>
    </row>
    <row r="68096" spans="1:5" x14ac:dyDescent="0.2">
      <c r="A68096" s="5">
        <v>42013.758784722224</v>
      </c>
      <c r="B68096" t="s">
        <v>3106</v>
      </c>
      <c r="C68096" s="7" t="s">
        <v>2983</v>
      </c>
      <c r="D68096" s="1">
        <v>204575</v>
      </c>
      <c r="E68096" s="1">
        <v>2</v>
      </c>
    </row>
    <row r="68097" spans="1:5" x14ac:dyDescent="0.2">
      <c r="A68097" s="5">
        <v>42013.756898148145</v>
      </c>
      <c r="B68097" t="s">
        <v>3105</v>
      </c>
      <c r="C68097" s="7" t="s">
        <v>2994</v>
      </c>
      <c r="D68097" s="1">
        <v>123170</v>
      </c>
      <c r="E68097" s="1">
        <v>8</v>
      </c>
    </row>
    <row r="68098" spans="1:5" x14ac:dyDescent="0.2">
      <c r="A68098" s="5">
        <v>42013.739328703705</v>
      </c>
      <c r="B68098" t="s">
        <v>3104</v>
      </c>
      <c r="C68098" s="7" t="s">
        <v>2983</v>
      </c>
      <c r="D68098" s="1">
        <v>154000</v>
      </c>
      <c r="E68098" s="1">
        <v>7</v>
      </c>
    </row>
    <row r="68099" spans="1:5" x14ac:dyDescent="0.2">
      <c r="A68099" s="5">
        <v>42013.71943287037</v>
      </c>
      <c r="B68099" t="s">
        <v>2744</v>
      </c>
      <c r="C68099" s="7" t="s">
        <v>2983</v>
      </c>
      <c r="D68099" s="1">
        <v>61229.55</v>
      </c>
      <c r="E68099" s="1">
        <v>2</v>
      </c>
    </row>
    <row r="68100" spans="1:5" x14ac:dyDescent="0.2">
      <c r="A68100" s="5">
        <v>42013.712789351855</v>
      </c>
      <c r="B68100" t="s">
        <v>3103</v>
      </c>
      <c r="C68100" s="7" t="s">
        <v>2983</v>
      </c>
      <c r="D68100" s="1">
        <v>80000</v>
      </c>
      <c r="E68100" s="1">
        <v>4</v>
      </c>
    </row>
    <row r="68101" spans="1:5" x14ac:dyDescent="0.2">
      <c r="A68101" s="5">
        <v>42013.712280092594</v>
      </c>
      <c r="B68101" t="s">
        <v>3102</v>
      </c>
      <c r="C68101" s="7" t="s">
        <v>3011</v>
      </c>
      <c r="D68101" s="1">
        <v>120000</v>
      </c>
      <c r="E68101" s="1">
        <v>2</v>
      </c>
    </row>
    <row r="68102" spans="1:5" x14ac:dyDescent="0.2">
      <c r="A68102" s="5">
        <v>42013.707245370373</v>
      </c>
      <c r="B68102" t="s">
        <v>3101</v>
      </c>
      <c r="C68102" s="7" t="s">
        <v>2994</v>
      </c>
      <c r="D68102" s="1">
        <v>1407336.54</v>
      </c>
      <c r="E68102" s="1">
        <v>1</v>
      </c>
    </row>
    <row r="68103" spans="1:5" x14ac:dyDescent="0.2">
      <c r="A68103" s="5">
        <v>42013.702418981484</v>
      </c>
      <c r="B68103" t="s">
        <v>3100</v>
      </c>
      <c r="C68103" s="7" t="s">
        <v>2994</v>
      </c>
      <c r="D68103" s="1">
        <v>586400</v>
      </c>
      <c r="E68103" s="1">
        <v>1</v>
      </c>
    </row>
    <row r="68104" spans="1:5" x14ac:dyDescent="0.2">
      <c r="A68104" s="5">
        <v>42013.684027777781</v>
      </c>
      <c r="B68104" t="s">
        <v>249</v>
      </c>
      <c r="C68104" s="7" t="s">
        <v>1242</v>
      </c>
      <c r="D68104" s="1">
        <v>75000</v>
      </c>
      <c r="E68104" s="1">
        <v>1</v>
      </c>
    </row>
    <row r="68105" spans="1:5" x14ac:dyDescent="0.2">
      <c r="A68105" s="5">
        <v>42013.681435185186</v>
      </c>
      <c r="B68105" t="s">
        <v>3099</v>
      </c>
      <c r="C68105" s="7" t="s">
        <v>2983</v>
      </c>
      <c r="D68105" s="1">
        <v>50000</v>
      </c>
      <c r="E68105" s="1">
        <v>1</v>
      </c>
    </row>
    <row r="68106" spans="1:5" x14ac:dyDescent="0.2">
      <c r="A68106" s="5">
        <v>42013.670706018522</v>
      </c>
      <c r="B68106" t="s">
        <v>3098</v>
      </c>
      <c r="C68106" s="7" t="s">
        <v>3011</v>
      </c>
      <c r="D68106" s="1">
        <v>10000</v>
      </c>
      <c r="E68106" s="1">
        <v>1</v>
      </c>
    </row>
    <row r="68107" spans="1:5" x14ac:dyDescent="0.2">
      <c r="A68107" s="5">
        <v>42013.664293981485</v>
      </c>
      <c r="B68107" t="s">
        <v>1090</v>
      </c>
      <c r="C68107" s="7" t="s">
        <v>3011</v>
      </c>
      <c r="D68107" s="1">
        <v>1131969.82</v>
      </c>
      <c r="E68107" s="1">
        <v>9</v>
      </c>
    </row>
    <row r="68108" spans="1:5" x14ac:dyDescent="0.2">
      <c r="A68108" s="5">
        <v>42013.658993055556</v>
      </c>
      <c r="B68108" t="s">
        <v>3097</v>
      </c>
      <c r="C68108" s="7" t="s">
        <v>2478</v>
      </c>
      <c r="D68108" s="1">
        <v>3243000</v>
      </c>
      <c r="E68108" s="1">
        <v>54</v>
      </c>
    </row>
    <row r="68109" spans="1:5" x14ac:dyDescent="0.2">
      <c r="A68109" s="5">
        <v>42013.649444444447</v>
      </c>
      <c r="B68109" t="s">
        <v>3096</v>
      </c>
      <c r="C68109" s="7" t="s">
        <v>1335</v>
      </c>
      <c r="D68109" s="1">
        <v>6933550</v>
      </c>
      <c r="E68109" s="1">
        <v>2</v>
      </c>
    </row>
    <row r="68110" spans="1:5" x14ac:dyDescent="0.2">
      <c r="A68110" s="5">
        <v>42013.626967592594</v>
      </c>
      <c r="B68110" t="s">
        <v>710</v>
      </c>
      <c r="C68110" s="7" t="s">
        <v>3011</v>
      </c>
      <c r="D68110" s="1">
        <v>3100000</v>
      </c>
      <c r="E68110" s="1">
        <v>2</v>
      </c>
    </row>
    <row r="68111" spans="1:5" x14ac:dyDescent="0.2">
      <c r="A68111" s="5">
        <v>42013.595752314817</v>
      </c>
      <c r="B68111" t="s">
        <v>3095</v>
      </c>
      <c r="C68111" s="7" t="s">
        <v>3084</v>
      </c>
      <c r="D68111" s="1">
        <v>-1280899</v>
      </c>
      <c r="E68111" s="1">
        <v>2</v>
      </c>
    </row>
    <row r="68112" spans="1:5" x14ac:dyDescent="0.2">
      <c r="A68112" s="5">
        <v>42013.590312499997</v>
      </c>
      <c r="B68112" t="s">
        <v>3094</v>
      </c>
      <c r="C68112" s="7" t="s">
        <v>3084</v>
      </c>
      <c r="D68112" s="1">
        <v>-2461153</v>
      </c>
      <c r="E68112" s="1">
        <v>2</v>
      </c>
    </row>
    <row r="68113" spans="1:5" x14ac:dyDescent="0.2">
      <c r="A68113" s="5">
        <v>42013.585914351854</v>
      </c>
      <c r="B68113" t="s">
        <v>3093</v>
      </c>
      <c r="C68113" s="7" t="s">
        <v>321</v>
      </c>
      <c r="D68113" s="1">
        <v>-83225</v>
      </c>
      <c r="E68113" s="1">
        <v>2</v>
      </c>
    </row>
    <row r="68114" spans="1:5" x14ac:dyDescent="0.2">
      <c r="A68114" s="5">
        <v>42013.580312500002</v>
      </c>
      <c r="B68114" t="s">
        <v>3092</v>
      </c>
      <c r="C68114" s="7" t="s">
        <v>442</v>
      </c>
      <c r="D68114" s="1">
        <v>-805565</v>
      </c>
      <c r="E68114" s="1">
        <v>2</v>
      </c>
    </row>
    <row r="68115" spans="1:5" x14ac:dyDescent="0.2">
      <c r="A68115" s="5">
        <v>42013.574386574073</v>
      </c>
      <c r="B68115" t="s">
        <v>3091</v>
      </c>
      <c r="C68115" s="7" t="s">
        <v>321</v>
      </c>
      <c r="D68115" s="1">
        <v>-3068859</v>
      </c>
      <c r="E68115" s="1">
        <v>2</v>
      </c>
    </row>
    <row r="68116" spans="1:5" x14ac:dyDescent="0.2">
      <c r="A68116" s="5">
        <v>42013.565162037034</v>
      </c>
      <c r="B68116" t="s">
        <v>3090</v>
      </c>
      <c r="C68116" s="7" t="s">
        <v>455</v>
      </c>
      <c r="D68116" s="1">
        <v>3089421</v>
      </c>
      <c r="E68116" s="1">
        <v>2</v>
      </c>
    </row>
    <row r="68117" spans="1:5" x14ac:dyDescent="0.2">
      <c r="A68117" s="5">
        <v>42013.55810185185</v>
      </c>
      <c r="B68117" t="s">
        <v>3089</v>
      </c>
      <c r="C68117" s="7" t="s">
        <v>442</v>
      </c>
      <c r="D68117" s="1">
        <v>-1088264</v>
      </c>
      <c r="E68117" s="1">
        <v>2</v>
      </c>
    </row>
    <row r="68118" spans="1:5" x14ac:dyDescent="0.2">
      <c r="A68118" s="5">
        <v>42013.55574074074</v>
      </c>
      <c r="B68118" t="s">
        <v>2521</v>
      </c>
      <c r="C68118" s="7" t="s">
        <v>2365</v>
      </c>
      <c r="D68118" s="1">
        <v>2234124.5</v>
      </c>
      <c r="E68118" s="1">
        <v>1</v>
      </c>
    </row>
    <row r="68119" spans="1:5" x14ac:dyDescent="0.2">
      <c r="A68119" s="5">
        <v>42013.550625000003</v>
      </c>
      <c r="B68119" t="s">
        <v>3088</v>
      </c>
      <c r="C68119" s="7" t="s">
        <v>1920</v>
      </c>
      <c r="D68119" s="1">
        <v>1993723</v>
      </c>
      <c r="E68119" s="1">
        <v>2</v>
      </c>
    </row>
    <row r="68120" spans="1:5" x14ac:dyDescent="0.2">
      <c r="A68120" s="5">
        <v>42013.543032407404</v>
      </c>
      <c r="B68120" t="s">
        <v>3087</v>
      </c>
      <c r="C68120" s="7" t="s">
        <v>1108</v>
      </c>
      <c r="D68120" s="1">
        <v>2448255</v>
      </c>
      <c r="E68120" s="1">
        <v>2</v>
      </c>
    </row>
    <row r="68121" spans="1:5" x14ac:dyDescent="0.2">
      <c r="A68121" s="5">
        <v>42013.537164351852</v>
      </c>
      <c r="B68121" t="s">
        <v>3086</v>
      </c>
      <c r="C68121" s="7" t="s">
        <v>1108</v>
      </c>
      <c r="D68121" s="1">
        <v>1183900</v>
      </c>
      <c r="E68121" s="1">
        <v>2</v>
      </c>
    </row>
    <row r="68122" spans="1:5" x14ac:dyDescent="0.2">
      <c r="A68122" s="5">
        <v>42013.536527777775</v>
      </c>
      <c r="B68122" t="s">
        <v>3085</v>
      </c>
      <c r="C68122" s="7" t="s">
        <v>1050</v>
      </c>
      <c r="D68122" s="1">
        <v>150000</v>
      </c>
      <c r="E68122" s="1">
        <v>1</v>
      </c>
    </row>
    <row r="68123" spans="1:5" x14ac:dyDescent="0.2">
      <c r="A68123" s="5">
        <v>42013.534490740742</v>
      </c>
      <c r="B68123" t="s">
        <v>1600</v>
      </c>
      <c r="C68123" s="7" t="s">
        <v>2983</v>
      </c>
      <c r="D68123" s="1">
        <v>60500</v>
      </c>
      <c r="E68123" s="1">
        <v>3</v>
      </c>
    </row>
    <row r="68124" spans="1:5" x14ac:dyDescent="0.2">
      <c r="A68124" s="5">
        <v>42013.527465277781</v>
      </c>
      <c r="B68124" t="s">
        <v>3083</v>
      </c>
      <c r="C68124" s="7" t="s">
        <v>3084</v>
      </c>
      <c r="D68124" s="1">
        <v>17317365</v>
      </c>
      <c r="E68124" s="1">
        <v>2</v>
      </c>
    </row>
    <row r="68125" spans="1:5" x14ac:dyDescent="0.2">
      <c r="A68125" s="5">
        <v>42013.508032407408</v>
      </c>
      <c r="B68125" t="s">
        <v>3082</v>
      </c>
      <c r="C68125" s="7" t="s">
        <v>3057</v>
      </c>
      <c r="D68125" s="1">
        <v>2239616</v>
      </c>
      <c r="E68125" s="1">
        <v>2</v>
      </c>
    </row>
    <row r="68126" spans="1:5" x14ac:dyDescent="0.2">
      <c r="A68126" s="5">
        <v>42013.49454861111</v>
      </c>
      <c r="B68126" t="s">
        <v>3080</v>
      </c>
      <c r="C68126" s="7" t="s">
        <v>3081</v>
      </c>
      <c r="D68126" s="1">
        <v>3678064</v>
      </c>
      <c r="E68126" s="1">
        <v>2</v>
      </c>
    </row>
    <row r="68127" spans="1:5" x14ac:dyDescent="0.2">
      <c r="A68127" s="5">
        <v>42013.476597222223</v>
      </c>
      <c r="B68127" t="s">
        <v>1074</v>
      </c>
      <c r="C68127" s="7" t="s">
        <v>2983</v>
      </c>
      <c r="D68127" s="1">
        <v>350000</v>
      </c>
      <c r="E68127" s="1">
        <v>3</v>
      </c>
    </row>
    <row r="68128" spans="1:5" x14ac:dyDescent="0.2">
      <c r="A68128" s="5">
        <v>42013.473819444444</v>
      </c>
      <c r="B68128" t="s">
        <v>2872</v>
      </c>
      <c r="C68128" s="7" t="s">
        <v>3024</v>
      </c>
      <c r="D68128" s="1">
        <v>120000</v>
      </c>
      <c r="E68128" s="1">
        <v>1</v>
      </c>
    </row>
    <row r="68129" spans="1:5" x14ac:dyDescent="0.2">
      <c r="A68129" s="5">
        <v>42013.471898148149</v>
      </c>
      <c r="B68129" t="s">
        <v>3079</v>
      </c>
      <c r="C68129" s="7" t="s">
        <v>2983</v>
      </c>
      <c r="D68129" s="1">
        <v>5500000</v>
      </c>
      <c r="E68129" s="1">
        <v>2</v>
      </c>
    </row>
    <row r="68130" spans="1:5" x14ac:dyDescent="0.2">
      <c r="A68130" s="5">
        <v>42013.471562500003</v>
      </c>
      <c r="B68130" t="s">
        <v>3078</v>
      </c>
      <c r="C68130" s="7" t="s">
        <v>2983</v>
      </c>
      <c r="D68130" s="1">
        <v>50000</v>
      </c>
      <c r="E68130" s="1">
        <v>1</v>
      </c>
    </row>
    <row r="68131" spans="1:5" x14ac:dyDescent="0.2">
      <c r="A68131" s="5">
        <v>42013.463402777779</v>
      </c>
      <c r="B68131" t="s">
        <v>1932</v>
      </c>
      <c r="C68131" s="7" t="s">
        <v>3077</v>
      </c>
      <c r="D68131" s="1">
        <v>170000</v>
      </c>
      <c r="E68131" s="1">
        <v>2</v>
      </c>
    </row>
    <row r="68132" spans="1:5" x14ac:dyDescent="0.2">
      <c r="A68132" s="5">
        <v>42013.461087962962</v>
      </c>
      <c r="B68132" t="s">
        <v>3076</v>
      </c>
      <c r="C68132" s="7" t="s">
        <v>1144</v>
      </c>
      <c r="D68132" s="1">
        <v>4136424</v>
      </c>
      <c r="E68132" s="1">
        <v>29</v>
      </c>
    </row>
    <row r="68133" spans="1:5" x14ac:dyDescent="0.2">
      <c r="A68133" s="5">
        <v>42013.454027777778</v>
      </c>
      <c r="B68133" t="s">
        <v>3075</v>
      </c>
      <c r="C68133" s="7" t="s">
        <v>2923</v>
      </c>
      <c r="D68133" s="1">
        <v>220900</v>
      </c>
      <c r="E68133" s="1">
        <v>1</v>
      </c>
    </row>
    <row r="68134" spans="1:5" x14ac:dyDescent="0.2">
      <c r="A68134" s="5">
        <v>42013.418761574074</v>
      </c>
      <c r="B68134" t="s">
        <v>2303</v>
      </c>
      <c r="C68134" s="7" t="s">
        <v>2983</v>
      </c>
      <c r="D68134" s="1">
        <v>524000</v>
      </c>
      <c r="E68134" s="1">
        <v>10</v>
      </c>
    </row>
    <row r="68135" spans="1:5" x14ac:dyDescent="0.2">
      <c r="A68135" s="5">
        <v>42012.900416666664</v>
      </c>
      <c r="B68135" t="s">
        <v>3074</v>
      </c>
      <c r="C68135" s="7" t="s">
        <v>3011</v>
      </c>
      <c r="D68135" s="1">
        <v>6250</v>
      </c>
      <c r="E68135" s="1">
        <v>1</v>
      </c>
    </row>
    <row r="68136" spans="1:5" x14ac:dyDescent="0.2">
      <c r="A68136" s="5">
        <v>42012.795694444445</v>
      </c>
      <c r="B68136" t="s">
        <v>3073</v>
      </c>
      <c r="C68136" s="7" t="s">
        <v>2969</v>
      </c>
      <c r="D68136" s="1">
        <v>79529</v>
      </c>
      <c r="E68136" s="1">
        <v>5</v>
      </c>
    </row>
    <row r="68137" spans="1:5" x14ac:dyDescent="0.2">
      <c r="A68137" s="5">
        <v>42012.782685185186</v>
      </c>
      <c r="B68137" t="s">
        <v>1563</v>
      </c>
      <c r="C68137" s="7" t="s">
        <v>2983</v>
      </c>
      <c r="D68137" s="1">
        <v>300240</v>
      </c>
      <c r="E68137" s="1">
        <v>2</v>
      </c>
    </row>
    <row r="68138" spans="1:5" x14ac:dyDescent="0.2">
      <c r="A68138" s="5">
        <v>42012.765567129631</v>
      </c>
      <c r="B68138" t="s">
        <v>3072</v>
      </c>
      <c r="C68138" s="7" t="s">
        <v>3011</v>
      </c>
      <c r="D68138" s="1">
        <v>10000</v>
      </c>
      <c r="E68138" s="1">
        <v>1</v>
      </c>
    </row>
    <row r="68139" spans="1:5" x14ac:dyDescent="0.2">
      <c r="A68139" s="5">
        <v>42012.733391203707</v>
      </c>
      <c r="B68139" t="s">
        <v>3071</v>
      </c>
      <c r="C68139" s="7" t="s">
        <v>3011</v>
      </c>
      <c r="D68139" s="1">
        <v>6672111.1600000001</v>
      </c>
      <c r="E68139" s="1">
        <v>7</v>
      </c>
    </row>
    <row r="68140" spans="1:5" x14ac:dyDescent="0.2">
      <c r="A68140" s="5">
        <v>42012.720729166664</v>
      </c>
      <c r="B68140" t="s">
        <v>2771</v>
      </c>
      <c r="C68140" s="7" t="s">
        <v>2983</v>
      </c>
      <c r="D68140" s="1">
        <v>40000</v>
      </c>
      <c r="E68140" s="1">
        <v>4</v>
      </c>
    </row>
    <row r="68141" spans="1:5" x14ac:dyDescent="0.2">
      <c r="A68141" s="5">
        <v>42012.692499999997</v>
      </c>
      <c r="B68141" t="s">
        <v>1255</v>
      </c>
      <c r="C68141" s="7" t="s">
        <v>2864</v>
      </c>
      <c r="D68141" s="1">
        <v>1740000</v>
      </c>
      <c r="E68141" s="1">
        <v>17</v>
      </c>
    </row>
    <row r="68142" spans="1:5" x14ac:dyDescent="0.2">
      <c r="A68142" s="5">
        <v>42012.691782407404</v>
      </c>
      <c r="B68142" t="s">
        <v>3070</v>
      </c>
      <c r="C68142" s="7" t="s">
        <v>3011</v>
      </c>
      <c r="D68142" s="1">
        <v>22500</v>
      </c>
      <c r="E68142" s="1">
        <v>2</v>
      </c>
    </row>
    <row r="68143" spans="1:5" x14ac:dyDescent="0.2">
      <c r="A68143" s="5">
        <v>42012.674062500002</v>
      </c>
      <c r="B68143" t="s">
        <v>262</v>
      </c>
      <c r="C68143" s="7" t="s">
        <v>3011</v>
      </c>
      <c r="D68143" s="1">
        <v>200000</v>
      </c>
      <c r="E68143" s="1">
        <v>4</v>
      </c>
    </row>
    <row r="68144" spans="1:5" x14ac:dyDescent="0.2">
      <c r="A68144" s="5">
        <v>42012.672858796293</v>
      </c>
      <c r="B68144" t="s">
        <v>3069</v>
      </c>
      <c r="C68144" s="7" t="s">
        <v>321</v>
      </c>
      <c r="D68144" s="1">
        <v>1309207.04</v>
      </c>
      <c r="E68144" s="1">
        <v>1</v>
      </c>
    </row>
    <row r="68145" spans="1:5" x14ac:dyDescent="0.2">
      <c r="A68145" s="5">
        <v>42012.67019675926</v>
      </c>
      <c r="B68145" t="s">
        <v>3068</v>
      </c>
      <c r="C68145" s="7" t="s">
        <v>442</v>
      </c>
      <c r="D68145" s="1">
        <v>80676297.159999996</v>
      </c>
      <c r="E68145" s="1">
        <v>1</v>
      </c>
    </row>
    <row r="68146" spans="1:5" x14ac:dyDescent="0.2">
      <c r="A68146" s="5">
        <v>42012.665949074071</v>
      </c>
      <c r="B68146" t="s">
        <v>3067</v>
      </c>
      <c r="C68146" s="7" t="s">
        <v>1144</v>
      </c>
      <c r="D68146" s="1">
        <v>430695.2</v>
      </c>
      <c r="E68146" s="1">
        <v>2</v>
      </c>
    </row>
    <row r="68147" spans="1:5" x14ac:dyDescent="0.2">
      <c r="A68147" s="5">
        <v>42012.661307870374</v>
      </c>
      <c r="B68147" t="s">
        <v>3066</v>
      </c>
      <c r="C68147" s="7" t="s">
        <v>2983</v>
      </c>
      <c r="D68147" s="1">
        <v>23016194.460000001</v>
      </c>
      <c r="E68147" s="1">
        <v>1</v>
      </c>
    </row>
    <row r="68148" spans="1:5" x14ac:dyDescent="0.2">
      <c r="A68148" s="5">
        <v>42012.652071759258</v>
      </c>
      <c r="B68148" t="s">
        <v>3065</v>
      </c>
      <c r="C68148" s="7" t="s">
        <v>1144</v>
      </c>
      <c r="D68148" s="1">
        <v>941843.39</v>
      </c>
      <c r="E68148" s="1">
        <v>1</v>
      </c>
    </row>
    <row r="68149" spans="1:5" x14ac:dyDescent="0.2">
      <c r="A68149" s="5">
        <v>42012.651562500003</v>
      </c>
      <c r="B68149" t="s">
        <v>3064</v>
      </c>
      <c r="C68149" s="7" t="s">
        <v>2983</v>
      </c>
      <c r="D68149" s="1">
        <v>5452</v>
      </c>
      <c r="E68149" s="1">
        <v>1</v>
      </c>
    </row>
    <row r="68150" spans="1:5" x14ac:dyDescent="0.2">
      <c r="A68150" s="5">
        <v>42012.648576388892</v>
      </c>
      <c r="B68150" t="s">
        <v>3063</v>
      </c>
      <c r="C68150" s="7" t="s">
        <v>1144</v>
      </c>
      <c r="D68150" s="1">
        <v>13992993.310000001</v>
      </c>
      <c r="E68150" s="1">
        <v>3</v>
      </c>
    </row>
    <row r="68151" spans="1:5" x14ac:dyDescent="0.2">
      <c r="A68151" s="5">
        <v>42012.632777777777</v>
      </c>
      <c r="B68151" t="s">
        <v>3062</v>
      </c>
      <c r="C68151" s="7" t="s">
        <v>3011</v>
      </c>
      <c r="D68151" s="1">
        <v>620000</v>
      </c>
      <c r="E68151" s="1">
        <v>143</v>
      </c>
    </row>
    <row r="68152" spans="1:5" x14ac:dyDescent="0.2">
      <c r="A68152" s="5">
        <v>42012.626250000001</v>
      </c>
      <c r="B68152" t="s">
        <v>3061</v>
      </c>
      <c r="C68152" s="7" t="s">
        <v>3011</v>
      </c>
      <c r="D68152" s="1">
        <v>5872750</v>
      </c>
      <c r="E68152" s="1">
        <v>1</v>
      </c>
    </row>
    <row r="68153" spans="1:5" x14ac:dyDescent="0.2">
      <c r="A68153" s="5">
        <v>42012.615324074075</v>
      </c>
      <c r="B68153" t="s">
        <v>70</v>
      </c>
      <c r="C68153" s="7" t="s">
        <v>2983</v>
      </c>
      <c r="D68153" s="1">
        <v>1213774.4099999999</v>
      </c>
      <c r="E68153" s="1">
        <v>16</v>
      </c>
    </row>
    <row r="68154" spans="1:5" x14ac:dyDescent="0.2">
      <c r="A68154" s="5">
        <v>42012.611273148148</v>
      </c>
      <c r="B68154" t="s">
        <v>3060</v>
      </c>
      <c r="C68154" s="7" t="s">
        <v>1299</v>
      </c>
      <c r="D68154" s="1">
        <v>258900</v>
      </c>
      <c r="E68154" s="1">
        <v>2</v>
      </c>
    </row>
    <row r="68155" spans="1:5" x14ac:dyDescent="0.2">
      <c r="A68155" s="5">
        <v>42012.604780092595</v>
      </c>
      <c r="B68155" t="s">
        <v>3059</v>
      </c>
      <c r="C68155" s="7" t="s">
        <v>2983</v>
      </c>
      <c r="D68155" s="1">
        <v>52500</v>
      </c>
      <c r="E68155" s="1">
        <v>7</v>
      </c>
    </row>
    <row r="68156" spans="1:5" x14ac:dyDescent="0.2">
      <c r="A68156" s="5">
        <v>42012.584560185183</v>
      </c>
      <c r="B68156" t="s">
        <v>144</v>
      </c>
      <c r="C68156" s="7" t="s">
        <v>2983</v>
      </c>
      <c r="D68156" s="1">
        <v>281333.36</v>
      </c>
      <c r="E68156" s="1">
        <v>5</v>
      </c>
    </row>
    <row r="68157" spans="1:5" x14ac:dyDescent="0.2">
      <c r="A68157" s="5">
        <v>42012.583067129628</v>
      </c>
      <c r="B68157" t="s">
        <v>3058</v>
      </c>
      <c r="C68157" s="7" t="s">
        <v>3011</v>
      </c>
      <c r="D68157" s="1">
        <v>45000</v>
      </c>
      <c r="E68157" s="1">
        <v>1</v>
      </c>
    </row>
    <row r="68158" spans="1:5" x14ac:dyDescent="0.2">
      <c r="A68158" s="5">
        <v>42012.562939814816</v>
      </c>
      <c r="B68158" t="s">
        <v>1521</v>
      </c>
      <c r="C68158" s="7" t="s">
        <v>3057</v>
      </c>
      <c r="D68158" s="1">
        <v>104000</v>
      </c>
      <c r="E68158" s="1">
        <v>1</v>
      </c>
    </row>
    <row r="68159" spans="1:5" x14ac:dyDescent="0.2">
      <c r="A68159" s="5">
        <v>42012.541134259256</v>
      </c>
      <c r="B68159" t="s">
        <v>2701</v>
      </c>
      <c r="C68159" s="7" t="s">
        <v>2969</v>
      </c>
      <c r="D68159" s="1">
        <v>27500</v>
      </c>
      <c r="E68159" s="1">
        <v>1</v>
      </c>
    </row>
    <row r="68160" spans="1:5" x14ac:dyDescent="0.2">
      <c r="A68160" s="5">
        <v>42012.427465277775</v>
      </c>
      <c r="B68160" t="s">
        <v>3056</v>
      </c>
      <c r="C68160" s="7" t="s">
        <v>321</v>
      </c>
      <c r="D68160" s="1">
        <v>11061988.880000001</v>
      </c>
      <c r="E68160" s="1">
        <v>8</v>
      </c>
    </row>
    <row r="68161" spans="1:5" x14ac:dyDescent="0.2">
      <c r="A68161" s="5">
        <v>42012.411736111113</v>
      </c>
      <c r="B68161" t="s">
        <v>3055</v>
      </c>
      <c r="C68161" s="7" t="s">
        <v>3024</v>
      </c>
      <c r="D68161" s="1">
        <v>175920000</v>
      </c>
      <c r="E68161" s="1">
        <v>1</v>
      </c>
    </row>
    <row r="68162" spans="1:5" x14ac:dyDescent="0.2">
      <c r="A68162" s="5">
        <v>42012.403194444443</v>
      </c>
      <c r="B68162" t="s">
        <v>2597</v>
      </c>
      <c r="C68162" s="7" t="s">
        <v>3011</v>
      </c>
      <c r="D68162" s="1">
        <v>200000</v>
      </c>
      <c r="E68162" s="1">
        <v>1</v>
      </c>
    </row>
    <row r="68163" spans="1:5" x14ac:dyDescent="0.2">
      <c r="A68163" s="5">
        <v>42011.810428240744</v>
      </c>
      <c r="B68163" t="s">
        <v>3054</v>
      </c>
      <c r="C68163" s="7" t="s">
        <v>2599</v>
      </c>
      <c r="D68163" s="1">
        <v>10300</v>
      </c>
      <c r="E68163" s="1">
        <v>2</v>
      </c>
    </row>
    <row r="68164" spans="1:5" x14ac:dyDescent="0.2">
      <c r="A68164" s="5">
        <v>42011.775949074072</v>
      </c>
      <c r="B68164" t="s">
        <v>3053</v>
      </c>
      <c r="C68164" s="7" t="s">
        <v>2795</v>
      </c>
      <c r="D68164" s="1">
        <v>2272750.35</v>
      </c>
      <c r="E68164" s="1">
        <v>10</v>
      </c>
    </row>
    <row r="68165" spans="1:5" x14ac:dyDescent="0.2">
      <c r="A68165" s="5">
        <v>42011.756249999999</v>
      </c>
      <c r="B68165" t="s">
        <v>3051</v>
      </c>
      <c r="C68165" s="7" t="s">
        <v>3052</v>
      </c>
      <c r="D68165" s="1">
        <v>73000</v>
      </c>
      <c r="E68165" s="1">
        <v>1</v>
      </c>
    </row>
    <row r="68166" spans="1:5" x14ac:dyDescent="0.2">
      <c r="A68166" s="5">
        <v>42011.730706018519</v>
      </c>
      <c r="B68166" t="s">
        <v>3050</v>
      </c>
      <c r="C68166" s="7" t="s">
        <v>1057</v>
      </c>
      <c r="D68166" s="1">
        <v>1339980.77</v>
      </c>
      <c r="E68166" s="1">
        <v>9</v>
      </c>
    </row>
    <row r="68167" spans="1:5" x14ac:dyDescent="0.2">
      <c r="A68167" s="5">
        <v>42011.727939814817</v>
      </c>
      <c r="B68167" t="s">
        <v>3049</v>
      </c>
      <c r="C68167" s="7" t="s">
        <v>3024</v>
      </c>
      <c r="D68167" s="1">
        <v>3518400</v>
      </c>
      <c r="E68167" s="1">
        <v>1</v>
      </c>
    </row>
    <row r="68168" spans="1:5" x14ac:dyDescent="0.2">
      <c r="A68168" s="5">
        <v>42011.704363425924</v>
      </c>
      <c r="B68168" t="s">
        <v>3048</v>
      </c>
      <c r="C68168" s="7" t="s">
        <v>2983</v>
      </c>
      <c r="D68168" s="1">
        <v>23000.01</v>
      </c>
      <c r="E68168" s="1">
        <v>4</v>
      </c>
    </row>
    <row r="68169" spans="1:5" x14ac:dyDescent="0.2">
      <c r="A68169" s="5">
        <v>42011.686724537038</v>
      </c>
      <c r="B68169" t="s">
        <v>74</v>
      </c>
      <c r="C68169" s="7" t="s">
        <v>2824</v>
      </c>
      <c r="D68169" s="1">
        <v>2000000</v>
      </c>
      <c r="E68169" s="1">
        <v>1</v>
      </c>
    </row>
    <row r="68170" spans="1:5" x14ac:dyDescent="0.2">
      <c r="A68170" s="5">
        <v>42011.664965277778</v>
      </c>
      <c r="B68170" t="s">
        <v>3047</v>
      </c>
      <c r="C68170" s="7" t="s">
        <v>2994</v>
      </c>
      <c r="D68170" s="1">
        <v>3900000</v>
      </c>
      <c r="E68170" s="1">
        <v>1</v>
      </c>
    </row>
    <row r="68171" spans="1:5" x14ac:dyDescent="0.2">
      <c r="A68171" s="5">
        <v>42011.66207175926</v>
      </c>
      <c r="B68171" t="s">
        <v>453</v>
      </c>
      <c r="C68171" s="7" t="s">
        <v>591</v>
      </c>
      <c r="D68171" s="1">
        <v>990039.04000000004</v>
      </c>
      <c r="E68171" s="1">
        <v>5</v>
      </c>
    </row>
    <row r="68172" spans="1:5" x14ac:dyDescent="0.2">
      <c r="A68172" s="5">
        <v>42011.65457175926</v>
      </c>
      <c r="B68172" t="s">
        <v>2534</v>
      </c>
      <c r="C68172" s="7" t="s">
        <v>2983</v>
      </c>
      <c r="D68172" s="1">
        <v>425000</v>
      </c>
      <c r="E68172" s="1">
        <v>2</v>
      </c>
    </row>
    <row r="68173" spans="1:5" x14ac:dyDescent="0.2">
      <c r="A68173" s="5">
        <v>42011.630856481483</v>
      </c>
      <c r="B68173" t="s">
        <v>3046</v>
      </c>
      <c r="C68173" s="7" t="s">
        <v>2983</v>
      </c>
      <c r="D68173" s="1">
        <v>5813500</v>
      </c>
      <c r="E68173" s="1">
        <v>1</v>
      </c>
    </row>
    <row r="68174" spans="1:5" x14ac:dyDescent="0.2">
      <c r="A68174" s="5">
        <v>42011.613553240742</v>
      </c>
      <c r="B68174" t="s">
        <v>145</v>
      </c>
      <c r="C68174" s="7" t="s">
        <v>2994</v>
      </c>
      <c r="D68174" s="1">
        <v>6545490</v>
      </c>
      <c r="E68174" s="1">
        <v>41</v>
      </c>
    </row>
    <row r="68175" spans="1:5" x14ac:dyDescent="0.2">
      <c r="A68175" s="5">
        <v>42011.602893518517</v>
      </c>
      <c r="B68175" t="s">
        <v>3045</v>
      </c>
      <c r="C68175" s="7" t="s">
        <v>3011</v>
      </c>
      <c r="D68175" s="1">
        <v>2141199.69</v>
      </c>
      <c r="E68175" s="1">
        <v>5</v>
      </c>
    </row>
    <row r="68176" spans="1:5" x14ac:dyDescent="0.2">
      <c r="A68176" s="5">
        <v>42011.600173611114</v>
      </c>
      <c r="B68176" t="s">
        <v>3044</v>
      </c>
      <c r="C68176" s="7" t="s">
        <v>2969</v>
      </c>
      <c r="D68176" s="1">
        <v>500000</v>
      </c>
      <c r="E68176" s="1">
        <v>2</v>
      </c>
    </row>
    <row r="68177" spans="1:5" x14ac:dyDescent="0.2">
      <c r="A68177" s="5">
        <v>42011.597592592596</v>
      </c>
      <c r="B68177" t="s">
        <v>2819</v>
      </c>
      <c r="C68177" s="7" t="s">
        <v>2983</v>
      </c>
      <c r="D68177" s="1">
        <v>1100429.94</v>
      </c>
      <c r="E68177" s="1">
        <v>17</v>
      </c>
    </row>
    <row r="68178" spans="1:5" x14ac:dyDescent="0.2">
      <c r="A68178" s="5">
        <v>42011.593263888892</v>
      </c>
      <c r="B68178" t="s">
        <v>3043</v>
      </c>
      <c r="C68178" s="7" t="s">
        <v>2983</v>
      </c>
      <c r="D68178" s="1">
        <v>260000</v>
      </c>
      <c r="E68178" s="1">
        <v>6</v>
      </c>
    </row>
    <row r="68179" spans="1:5" x14ac:dyDescent="0.2">
      <c r="A68179" s="5">
        <v>42011.58865740741</v>
      </c>
      <c r="B68179" t="s">
        <v>3042</v>
      </c>
      <c r="C68179" s="7" t="s">
        <v>2895</v>
      </c>
      <c r="D68179" s="1">
        <v>747500</v>
      </c>
      <c r="E68179" s="1">
        <v>6</v>
      </c>
    </row>
    <row r="68180" spans="1:5" x14ac:dyDescent="0.2">
      <c r="A68180" s="5">
        <v>42011.587511574071</v>
      </c>
      <c r="B68180" t="s">
        <v>3042</v>
      </c>
      <c r="C68180" s="7" t="s">
        <v>2777</v>
      </c>
      <c r="D68180" s="1">
        <v>430000</v>
      </c>
      <c r="E68180" s="1">
        <v>4</v>
      </c>
    </row>
    <row r="68181" spans="1:5" x14ac:dyDescent="0.2">
      <c r="A68181" s="5">
        <v>42011.567060185182</v>
      </c>
      <c r="B68181" t="s">
        <v>3041</v>
      </c>
      <c r="C68181" s="7" t="s">
        <v>2969</v>
      </c>
      <c r="D68181" s="1">
        <v>1925000</v>
      </c>
      <c r="E68181" s="1">
        <v>23</v>
      </c>
    </row>
    <row r="68182" spans="1:5" x14ac:dyDescent="0.2">
      <c r="A68182" s="5">
        <v>42011.551388888889</v>
      </c>
      <c r="B68182" t="s">
        <v>3040</v>
      </c>
      <c r="C68182" s="7" t="s">
        <v>3024</v>
      </c>
      <c r="D68182" s="1">
        <v>1392000</v>
      </c>
      <c r="E68182" s="1">
        <v>1</v>
      </c>
    </row>
    <row r="68183" spans="1:5" x14ac:dyDescent="0.2">
      <c r="A68183" s="5">
        <v>42011.520868055559</v>
      </c>
      <c r="B68183" t="s">
        <v>657</v>
      </c>
      <c r="C68183" s="7" t="s">
        <v>2870</v>
      </c>
      <c r="D68183" s="1">
        <v>75000</v>
      </c>
      <c r="E68183" s="1">
        <v>1</v>
      </c>
    </row>
    <row r="68184" spans="1:5" x14ac:dyDescent="0.2">
      <c r="A68184" s="5">
        <v>42011.514872685184</v>
      </c>
      <c r="B68184" t="s">
        <v>2119</v>
      </c>
      <c r="C68184" s="7" t="s">
        <v>2870</v>
      </c>
      <c r="D68184" s="1">
        <v>100000</v>
      </c>
      <c r="E68184" s="1">
        <v>1</v>
      </c>
    </row>
    <row r="68185" spans="1:5" x14ac:dyDescent="0.2">
      <c r="A68185" s="5">
        <v>42011.490682870368</v>
      </c>
      <c r="B68185" t="s">
        <v>3039</v>
      </c>
      <c r="C68185" s="7" t="s">
        <v>455</v>
      </c>
      <c r="D68185" s="1">
        <v>1192282</v>
      </c>
      <c r="E68185" s="1">
        <v>20</v>
      </c>
    </row>
    <row r="68186" spans="1:5" x14ac:dyDescent="0.2">
      <c r="A68186" s="5">
        <v>42011.490127314813</v>
      </c>
      <c r="B68186" t="s">
        <v>847</v>
      </c>
      <c r="C68186" s="7" t="s">
        <v>1873</v>
      </c>
      <c r="D68186" s="1">
        <v>150000</v>
      </c>
      <c r="E68186" s="1">
        <v>2</v>
      </c>
    </row>
    <row r="68187" spans="1:5" x14ac:dyDescent="0.2">
      <c r="A68187" s="5">
        <v>42011.488206018519</v>
      </c>
      <c r="B68187" t="s">
        <v>3037</v>
      </c>
      <c r="C68187" s="7" t="s">
        <v>3038</v>
      </c>
      <c r="D68187" s="1">
        <v>105315000</v>
      </c>
      <c r="E68187" s="1">
        <v>1</v>
      </c>
    </row>
    <row r="68188" spans="1:5" x14ac:dyDescent="0.2">
      <c r="A68188" s="5">
        <v>42011.487939814811</v>
      </c>
      <c r="B68188" t="s">
        <v>3036</v>
      </c>
      <c r="C68188" s="7" t="s">
        <v>1144</v>
      </c>
      <c r="D68188" s="1">
        <v>1575750</v>
      </c>
      <c r="E68188" s="1">
        <v>36</v>
      </c>
    </row>
    <row r="68189" spans="1:5" x14ac:dyDescent="0.2">
      <c r="A68189" s="5">
        <v>42011.486574074072</v>
      </c>
      <c r="B68189" t="s">
        <v>3035</v>
      </c>
      <c r="C68189" s="7" t="s">
        <v>2891</v>
      </c>
      <c r="D68189" s="1">
        <v>79447500</v>
      </c>
      <c r="E68189" s="1">
        <v>1</v>
      </c>
    </row>
    <row r="68190" spans="1:5" x14ac:dyDescent="0.2">
      <c r="A68190" s="5">
        <v>42011.485150462962</v>
      </c>
      <c r="B68190" t="s">
        <v>3034</v>
      </c>
      <c r="C68190" s="7" t="s">
        <v>139</v>
      </c>
      <c r="D68190" s="1">
        <v>106605000</v>
      </c>
      <c r="E68190" s="1">
        <v>1</v>
      </c>
    </row>
    <row r="68191" spans="1:5" x14ac:dyDescent="0.2">
      <c r="A68191" s="5">
        <v>42011.482569444444</v>
      </c>
      <c r="B68191" t="s">
        <v>3033</v>
      </c>
      <c r="C68191" s="7" t="s">
        <v>1088</v>
      </c>
      <c r="D68191" s="1">
        <v>25087250</v>
      </c>
      <c r="E68191" s="1">
        <v>1</v>
      </c>
    </row>
    <row r="68192" spans="1:5" x14ac:dyDescent="0.2">
      <c r="A68192" s="5">
        <v>42011.476388888892</v>
      </c>
      <c r="B68192" t="s">
        <v>3032</v>
      </c>
      <c r="C68192" s="7" t="s">
        <v>532</v>
      </c>
      <c r="D68192" s="1">
        <v>110965000</v>
      </c>
      <c r="E68192" s="1">
        <v>1</v>
      </c>
    </row>
    <row r="68193" spans="1:5" x14ac:dyDescent="0.2">
      <c r="A68193" s="5">
        <v>42011.466261574074</v>
      </c>
      <c r="B68193" t="s">
        <v>1244</v>
      </c>
      <c r="C68193" s="7" t="s">
        <v>2983</v>
      </c>
      <c r="D68193" s="1">
        <v>99617.26</v>
      </c>
      <c r="E68193" s="1">
        <v>58</v>
      </c>
    </row>
    <row r="68194" spans="1:5" x14ac:dyDescent="0.2">
      <c r="A68194" s="5">
        <v>42011.454907407409</v>
      </c>
      <c r="B68194" t="s">
        <v>2205</v>
      </c>
      <c r="C68194" s="7" t="s">
        <v>2983</v>
      </c>
      <c r="D68194" s="1">
        <v>2486000</v>
      </c>
      <c r="E68194" s="1">
        <v>20</v>
      </c>
    </row>
    <row r="68195" spans="1:5" x14ac:dyDescent="0.2">
      <c r="A68195" s="5">
        <v>42011.419108796297</v>
      </c>
      <c r="B68195" t="s">
        <v>3031</v>
      </c>
      <c r="C68195" s="7" t="s">
        <v>3011</v>
      </c>
      <c r="D68195" s="1">
        <v>463960</v>
      </c>
      <c r="E68195" s="1">
        <v>1</v>
      </c>
    </row>
    <row r="68196" spans="1:5" x14ac:dyDescent="0.2">
      <c r="A68196" s="5">
        <v>42011.408437500002</v>
      </c>
      <c r="B68196" t="s">
        <v>684</v>
      </c>
      <c r="C68196" s="7" t="s">
        <v>2983</v>
      </c>
      <c r="D68196" s="1">
        <v>232020</v>
      </c>
      <c r="E68196" s="1">
        <v>1</v>
      </c>
    </row>
    <row r="68197" spans="1:5" x14ac:dyDescent="0.2">
      <c r="A68197" s="5">
        <v>42011.338437500002</v>
      </c>
      <c r="B68197" t="s">
        <v>3030</v>
      </c>
      <c r="C68197" s="7" t="s">
        <v>3011</v>
      </c>
      <c r="D68197" s="1">
        <v>970000</v>
      </c>
      <c r="E68197" s="1">
        <v>8</v>
      </c>
    </row>
    <row r="68198" spans="1:5" x14ac:dyDescent="0.2">
      <c r="A68198" s="5">
        <v>42010.888865740744</v>
      </c>
      <c r="B68198" t="s">
        <v>3029</v>
      </c>
      <c r="C68198" s="7" t="s">
        <v>2570</v>
      </c>
      <c r="D68198" s="1">
        <v>19440560</v>
      </c>
      <c r="E68198" s="1">
        <v>1</v>
      </c>
    </row>
    <row r="68199" spans="1:5" x14ac:dyDescent="0.2">
      <c r="A68199" s="5">
        <v>42010.867696759262</v>
      </c>
      <c r="B68199" t="s">
        <v>3028</v>
      </c>
      <c r="C68199" s="7" t="s">
        <v>2969</v>
      </c>
      <c r="D68199" s="1">
        <v>205000</v>
      </c>
      <c r="E68199" s="1">
        <v>2</v>
      </c>
    </row>
    <row r="68200" spans="1:5" x14ac:dyDescent="0.2">
      <c r="A68200" s="5">
        <v>42010.836493055554</v>
      </c>
      <c r="B68200" t="s">
        <v>3027</v>
      </c>
      <c r="C68200" s="7" t="s">
        <v>2969</v>
      </c>
      <c r="D68200" s="1">
        <v>29017</v>
      </c>
      <c r="E68200" s="1">
        <v>1</v>
      </c>
    </row>
    <row r="68201" spans="1:5" x14ac:dyDescent="0.2">
      <c r="A68201" s="5">
        <v>42010.827002314814</v>
      </c>
      <c r="B68201" t="s">
        <v>3026</v>
      </c>
      <c r="C68201" s="7" t="s">
        <v>3011</v>
      </c>
      <c r="D68201" s="1">
        <v>2430000</v>
      </c>
      <c r="E68201" s="1">
        <v>4</v>
      </c>
    </row>
    <row r="68202" spans="1:5" x14ac:dyDescent="0.2">
      <c r="A68202" s="5">
        <v>42010.804201388892</v>
      </c>
      <c r="B68202" t="s">
        <v>3025</v>
      </c>
      <c r="C68202" s="7" t="s">
        <v>2923</v>
      </c>
      <c r="D68202" s="1">
        <v>200000</v>
      </c>
      <c r="E68202" s="1">
        <v>1</v>
      </c>
    </row>
    <row r="68203" spans="1:5" x14ac:dyDescent="0.2">
      <c r="A68203" s="5">
        <v>42010.775092592594</v>
      </c>
      <c r="B68203" t="s">
        <v>1071</v>
      </c>
      <c r="C68203" s="7" t="s">
        <v>2143</v>
      </c>
      <c r="D68203" s="1">
        <v>252000</v>
      </c>
      <c r="E68203" s="1">
        <v>2</v>
      </c>
    </row>
    <row r="68204" spans="1:5" x14ac:dyDescent="0.2">
      <c r="A68204" s="5">
        <v>42010.708344907405</v>
      </c>
      <c r="B68204" t="s">
        <v>3023</v>
      </c>
      <c r="C68204" s="7" t="s">
        <v>3024</v>
      </c>
      <c r="D68204" s="1">
        <v>1392120</v>
      </c>
      <c r="E68204" s="1">
        <v>1</v>
      </c>
    </row>
    <row r="68205" spans="1:5" x14ac:dyDescent="0.2">
      <c r="A68205" s="5">
        <v>42010.705925925926</v>
      </c>
      <c r="B68205" t="s">
        <v>3022</v>
      </c>
      <c r="C68205" s="7" t="s">
        <v>3011</v>
      </c>
      <c r="D68205" s="1">
        <v>49400</v>
      </c>
      <c r="E68205" s="1">
        <v>2</v>
      </c>
    </row>
    <row r="68206" spans="1:5" x14ac:dyDescent="0.2">
      <c r="A68206" s="5">
        <v>42010.703425925924</v>
      </c>
      <c r="B68206" t="s">
        <v>3021</v>
      </c>
      <c r="C68206" s="7" t="s">
        <v>3011</v>
      </c>
      <c r="D68206" s="1">
        <v>24700</v>
      </c>
      <c r="E68206" s="1">
        <v>1</v>
      </c>
    </row>
    <row r="68207" spans="1:5" x14ac:dyDescent="0.2">
      <c r="A68207" s="5">
        <v>42010.692303240743</v>
      </c>
      <c r="B68207" t="s">
        <v>1715</v>
      </c>
      <c r="C68207" s="7" t="s">
        <v>2795</v>
      </c>
      <c r="D68207" s="1">
        <v>5767500</v>
      </c>
      <c r="E68207" s="1">
        <v>1</v>
      </c>
    </row>
    <row r="68208" spans="1:5" x14ac:dyDescent="0.2">
      <c r="A68208" s="5">
        <v>42010.687731481485</v>
      </c>
      <c r="B68208" t="s">
        <v>2205</v>
      </c>
      <c r="C68208" s="7" t="s">
        <v>2983</v>
      </c>
      <c r="D68208" s="1">
        <v>3865560</v>
      </c>
      <c r="E68208" s="1">
        <v>37</v>
      </c>
    </row>
    <row r="68209" spans="1:5" x14ac:dyDescent="0.2">
      <c r="A68209" s="5">
        <v>42010.66982638889</v>
      </c>
      <c r="B68209" t="s">
        <v>3020</v>
      </c>
      <c r="C68209" s="7" t="s">
        <v>2983</v>
      </c>
      <c r="D68209" s="1">
        <v>100000</v>
      </c>
      <c r="E68209" s="1">
        <v>1</v>
      </c>
    </row>
    <row r="68210" spans="1:5" x14ac:dyDescent="0.2">
      <c r="A68210" s="5">
        <v>42010.657141203701</v>
      </c>
      <c r="B68210" t="s">
        <v>3019</v>
      </c>
      <c r="C68210" s="7" t="s">
        <v>1535</v>
      </c>
      <c r="D68210" s="1">
        <v>2000000</v>
      </c>
      <c r="E68210" s="1">
        <v>6</v>
      </c>
    </row>
    <row r="68211" spans="1:5" x14ac:dyDescent="0.2">
      <c r="A68211" s="5">
        <v>42010.655335648145</v>
      </c>
      <c r="B68211" t="s">
        <v>1893</v>
      </c>
      <c r="C68211" s="7" t="s">
        <v>2923</v>
      </c>
      <c r="D68211" s="1">
        <v>4000</v>
      </c>
      <c r="E68211" s="1">
        <v>1</v>
      </c>
    </row>
    <row r="68212" spans="1:5" x14ac:dyDescent="0.2">
      <c r="A68212" s="5">
        <v>42010.646666666667</v>
      </c>
      <c r="B68212" t="s">
        <v>61</v>
      </c>
      <c r="C68212" s="7" t="s">
        <v>2969</v>
      </c>
      <c r="D68212" s="1">
        <v>955621.74</v>
      </c>
      <c r="E68212" s="1">
        <v>5</v>
      </c>
    </row>
    <row r="68213" spans="1:5" x14ac:dyDescent="0.2">
      <c r="A68213" s="5">
        <v>42010.645416666666</v>
      </c>
      <c r="B68213" t="s">
        <v>61</v>
      </c>
      <c r="C68213" s="7" t="s">
        <v>2923</v>
      </c>
      <c r="D68213" s="1">
        <v>350500</v>
      </c>
      <c r="E68213" s="1">
        <v>2</v>
      </c>
    </row>
    <row r="68214" spans="1:5" x14ac:dyDescent="0.2">
      <c r="A68214" s="5">
        <v>42010.644178240742</v>
      </c>
      <c r="B68214" t="s">
        <v>1004</v>
      </c>
      <c r="C68214" s="7" t="s">
        <v>2866</v>
      </c>
      <c r="D68214" s="1">
        <v>500000</v>
      </c>
      <c r="E68214" s="1">
        <v>1</v>
      </c>
    </row>
    <row r="68215" spans="1:5" x14ac:dyDescent="0.2">
      <c r="A68215" s="5">
        <v>42010.641574074078</v>
      </c>
      <c r="B68215" t="s">
        <v>415</v>
      </c>
      <c r="C68215" s="7" t="s">
        <v>2866</v>
      </c>
      <c r="D68215" s="1">
        <v>250000</v>
      </c>
      <c r="E68215" s="1">
        <v>1</v>
      </c>
    </row>
    <row r="68216" spans="1:5" x14ac:dyDescent="0.2">
      <c r="A68216" s="5">
        <v>42010.638356481482</v>
      </c>
      <c r="B68216" t="s">
        <v>415</v>
      </c>
      <c r="C68216" s="7" t="s">
        <v>2895</v>
      </c>
      <c r="D68216" s="1">
        <v>581400</v>
      </c>
      <c r="E68216" s="1">
        <v>1</v>
      </c>
    </row>
    <row r="68217" spans="1:5" x14ac:dyDescent="0.2">
      <c r="A68217" s="5">
        <v>42010.63517361111</v>
      </c>
      <c r="B68217" t="s">
        <v>842</v>
      </c>
      <c r="C68217" s="7" t="s">
        <v>2983</v>
      </c>
      <c r="D68217" s="1">
        <v>130020</v>
      </c>
      <c r="E68217" s="1">
        <v>1</v>
      </c>
    </row>
    <row r="68218" spans="1:5" x14ac:dyDescent="0.2">
      <c r="A68218" s="5">
        <v>42010.631874999999</v>
      </c>
      <c r="B68218" t="s">
        <v>3018</v>
      </c>
      <c r="C68218" s="7" t="s">
        <v>1910</v>
      </c>
      <c r="D68218" s="1">
        <v>61868800</v>
      </c>
      <c r="E68218" s="1">
        <v>1</v>
      </c>
    </row>
    <row r="68219" spans="1:5" x14ac:dyDescent="0.2">
      <c r="A68219" s="5">
        <v>42010.595914351848</v>
      </c>
      <c r="B68219" t="s">
        <v>3017</v>
      </c>
      <c r="C68219" s="7" t="s">
        <v>3011</v>
      </c>
      <c r="D68219" s="1">
        <v>131750</v>
      </c>
      <c r="E68219" s="1">
        <v>4</v>
      </c>
    </row>
    <row r="68220" spans="1:5" x14ac:dyDescent="0.2">
      <c r="A68220" s="5">
        <v>42010.537708333337</v>
      </c>
      <c r="B68220" t="s">
        <v>3016</v>
      </c>
      <c r="C68220" s="7" t="s">
        <v>2983</v>
      </c>
      <c r="D68220" s="1">
        <v>110000</v>
      </c>
      <c r="E68220" s="1">
        <v>4</v>
      </c>
    </row>
    <row r="68221" spans="1:5" x14ac:dyDescent="0.2">
      <c r="A68221" s="5">
        <v>42010.516192129631</v>
      </c>
      <c r="B68221" t="s">
        <v>3015</v>
      </c>
      <c r="C68221" s="7" t="s">
        <v>2519</v>
      </c>
      <c r="D68221" s="1">
        <v>50000</v>
      </c>
      <c r="E68221" s="1">
        <v>1</v>
      </c>
    </row>
    <row r="68222" spans="1:5" x14ac:dyDescent="0.2">
      <c r="A68222" s="5">
        <v>42010.512037037035</v>
      </c>
      <c r="B68222" t="s">
        <v>3014</v>
      </c>
      <c r="C68222" s="7" t="s">
        <v>2969</v>
      </c>
      <c r="D68222" s="1">
        <v>860011.3</v>
      </c>
      <c r="E68222" s="1">
        <v>3</v>
      </c>
    </row>
    <row r="68223" spans="1:5" x14ac:dyDescent="0.2">
      <c r="A68223" s="5">
        <v>42010.503159722219</v>
      </c>
      <c r="B68223" t="s">
        <v>3013</v>
      </c>
      <c r="C68223" s="7" t="s">
        <v>2859</v>
      </c>
      <c r="D68223" s="1">
        <v>3100000</v>
      </c>
      <c r="E68223" s="1">
        <v>14</v>
      </c>
    </row>
    <row r="68224" spans="1:5" x14ac:dyDescent="0.2">
      <c r="A68224" s="5">
        <v>42010.497708333336</v>
      </c>
      <c r="B68224" t="s">
        <v>231</v>
      </c>
      <c r="C68224" s="7" t="s">
        <v>3012</v>
      </c>
      <c r="D68224" s="1">
        <v>100000</v>
      </c>
      <c r="E68224" s="1">
        <v>1</v>
      </c>
    </row>
    <row r="68225" spans="1:5" x14ac:dyDescent="0.2">
      <c r="A68225" s="5">
        <v>42010.49726851852</v>
      </c>
      <c r="B68225" t="s">
        <v>2497</v>
      </c>
      <c r="C68225" s="7" t="s">
        <v>2864</v>
      </c>
      <c r="D68225" s="1">
        <v>60000</v>
      </c>
      <c r="E68225" s="1">
        <v>3</v>
      </c>
    </row>
    <row r="68226" spans="1:5" x14ac:dyDescent="0.2">
      <c r="A68226" s="5">
        <v>42010.476875</v>
      </c>
      <c r="B68226" t="s">
        <v>3010</v>
      </c>
      <c r="C68226" s="7" t="s">
        <v>3011</v>
      </c>
      <c r="D68226" s="1">
        <v>200000</v>
      </c>
      <c r="E68226" s="1">
        <v>1</v>
      </c>
    </row>
    <row r="68227" spans="1:5" x14ac:dyDescent="0.2">
      <c r="A68227" s="5">
        <v>42010.455543981479</v>
      </c>
      <c r="B68227" t="s">
        <v>3009</v>
      </c>
      <c r="C68227" s="7" t="s">
        <v>236</v>
      </c>
      <c r="D68227" s="1">
        <v>1547458.93</v>
      </c>
      <c r="E68227" s="1">
        <v>3</v>
      </c>
    </row>
    <row r="68228" spans="1:5" x14ac:dyDescent="0.2">
      <c r="A68228" s="5">
        <v>42009.778287037036</v>
      </c>
      <c r="B68228" t="s">
        <v>3008</v>
      </c>
      <c r="C68228" s="7" t="s">
        <v>2983</v>
      </c>
      <c r="D68228" s="1">
        <v>27000</v>
      </c>
      <c r="E68228" s="1">
        <v>1</v>
      </c>
    </row>
    <row r="68229" spans="1:5" x14ac:dyDescent="0.2">
      <c r="A68229" s="5">
        <v>42009.744733796295</v>
      </c>
      <c r="B68229" t="s">
        <v>3007</v>
      </c>
      <c r="C68229" s="7" t="s">
        <v>2895</v>
      </c>
      <c r="D68229" s="1">
        <v>1010000</v>
      </c>
      <c r="E68229" s="1">
        <v>4</v>
      </c>
    </row>
    <row r="68230" spans="1:5" x14ac:dyDescent="0.2">
      <c r="A68230" s="5">
        <v>42009.741331018522</v>
      </c>
      <c r="B68230" t="s">
        <v>2572</v>
      </c>
      <c r="C68230" s="7" t="s">
        <v>2711</v>
      </c>
      <c r="D68230" s="1">
        <v>0</v>
      </c>
      <c r="E68230" s="1">
        <v>7</v>
      </c>
    </row>
    <row r="68231" spans="1:5" x14ac:dyDescent="0.2">
      <c r="A68231" s="5">
        <v>42009.719976851855</v>
      </c>
      <c r="B68231" t="s">
        <v>2705</v>
      </c>
      <c r="C68231" s="7" t="s">
        <v>2934</v>
      </c>
      <c r="D68231" s="1">
        <v>1548499.5</v>
      </c>
      <c r="E68231" s="1">
        <v>3</v>
      </c>
    </row>
    <row r="68232" spans="1:5" x14ac:dyDescent="0.2">
      <c r="A68232" s="5">
        <v>42009.657418981478</v>
      </c>
      <c r="B68232" t="s">
        <v>3006</v>
      </c>
      <c r="C68232" s="7" t="s">
        <v>2923</v>
      </c>
      <c r="D68232" s="1">
        <v>150000</v>
      </c>
      <c r="E68232" s="1">
        <v>2</v>
      </c>
    </row>
    <row r="68233" spans="1:5" x14ac:dyDescent="0.2">
      <c r="A68233" s="5">
        <v>42009.626898148148</v>
      </c>
      <c r="B68233" t="s">
        <v>3004</v>
      </c>
      <c r="C68233" s="7" t="s">
        <v>3005</v>
      </c>
      <c r="D68233" s="1">
        <v>2240755.44</v>
      </c>
      <c r="E68233" s="1">
        <v>4</v>
      </c>
    </row>
    <row r="68234" spans="1:5" x14ac:dyDescent="0.2">
      <c r="A68234" s="5">
        <v>42009.621840277781</v>
      </c>
      <c r="B68234" t="s">
        <v>3003</v>
      </c>
      <c r="C68234" s="7" t="s">
        <v>2923</v>
      </c>
      <c r="D68234" s="1">
        <v>5813500</v>
      </c>
      <c r="E68234" s="1">
        <v>1</v>
      </c>
    </row>
    <row r="68235" spans="1:5" x14ac:dyDescent="0.2">
      <c r="A68235" s="5">
        <v>42009.611273148148</v>
      </c>
      <c r="B68235" t="s">
        <v>3002</v>
      </c>
      <c r="C68235" s="7" t="s">
        <v>2934</v>
      </c>
      <c r="D68235" s="1">
        <v>50000</v>
      </c>
      <c r="E68235" s="1">
        <v>1</v>
      </c>
    </row>
    <row r="68236" spans="1:5" x14ac:dyDescent="0.2">
      <c r="A68236" s="5">
        <v>42009.605138888888</v>
      </c>
      <c r="B68236" t="s">
        <v>3001</v>
      </c>
      <c r="C68236" s="7" t="s">
        <v>532</v>
      </c>
      <c r="D68236" s="1">
        <v>1025000</v>
      </c>
      <c r="E68236" s="1">
        <v>5</v>
      </c>
    </row>
    <row r="68237" spans="1:5" x14ac:dyDescent="0.2">
      <c r="A68237" s="5">
        <v>42009.585138888891</v>
      </c>
      <c r="B68237" t="s">
        <v>3000</v>
      </c>
      <c r="C68237" s="7" t="s">
        <v>2969</v>
      </c>
      <c r="D68237" s="1">
        <v>39664800</v>
      </c>
      <c r="E68237" s="1">
        <v>1</v>
      </c>
    </row>
    <row r="68238" spans="1:5" x14ac:dyDescent="0.2">
      <c r="A68238" s="5">
        <v>42009.582326388889</v>
      </c>
      <c r="B68238" t="s">
        <v>1467</v>
      </c>
      <c r="C68238" s="7" t="s">
        <v>2983</v>
      </c>
      <c r="D68238" s="1">
        <v>87000</v>
      </c>
      <c r="E68238" s="1">
        <v>2</v>
      </c>
    </row>
    <row r="68239" spans="1:5" x14ac:dyDescent="0.2">
      <c r="A68239" s="5">
        <v>42009.561377314814</v>
      </c>
      <c r="B68239" t="s">
        <v>1346</v>
      </c>
      <c r="C68239" s="7" t="s">
        <v>2983</v>
      </c>
      <c r="D68239" s="1">
        <v>250000</v>
      </c>
      <c r="E68239" s="1">
        <v>3</v>
      </c>
    </row>
    <row r="68240" spans="1:5" x14ac:dyDescent="0.2">
      <c r="A68240" s="5">
        <v>42009.556817129633</v>
      </c>
      <c r="B68240" t="s">
        <v>2484</v>
      </c>
      <c r="C68240" s="7" t="s">
        <v>2969</v>
      </c>
      <c r="D68240" s="1">
        <v>499999.95</v>
      </c>
      <c r="E68240" s="1">
        <v>1</v>
      </c>
    </row>
    <row r="68241" spans="1:5" x14ac:dyDescent="0.2">
      <c r="A68241" s="5">
        <v>42009.54755787037</v>
      </c>
      <c r="B68241" t="s">
        <v>2999</v>
      </c>
      <c r="C68241" s="7" t="s">
        <v>2498</v>
      </c>
      <c r="D68241" s="1">
        <v>250000</v>
      </c>
      <c r="E68241" s="1">
        <v>1</v>
      </c>
    </row>
    <row r="68242" spans="1:5" x14ac:dyDescent="0.2">
      <c r="A68242" s="5">
        <v>42009.541979166665</v>
      </c>
      <c r="B68242" t="s">
        <v>2998</v>
      </c>
      <c r="C68242" s="7" t="s">
        <v>2934</v>
      </c>
      <c r="D68242" s="1">
        <v>109000</v>
      </c>
      <c r="E68242" s="1">
        <v>5</v>
      </c>
    </row>
    <row r="68243" spans="1:5" x14ac:dyDescent="0.2">
      <c r="A68243" s="5">
        <v>42008.682060185187</v>
      </c>
      <c r="B68243" t="s">
        <v>1818</v>
      </c>
      <c r="C68243" s="7" t="s">
        <v>2870</v>
      </c>
      <c r="D68243" s="1">
        <v>110000</v>
      </c>
      <c r="E68243" s="1">
        <v>1</v>
      </c>
    </row>
    <row r="68244" spans="1:5" x14ac:dyDescent="0.2">
      <c r="A68244" s="5">
        <v>42006.814930555556</v>
      </c>
      <c r="B68244" t="s">
        <v>2997</v>
      </c>
      <c r="C68244" s="7" t="s">
        <v>2895</v>
      </c>
      <c r="D68244" s="1">
        <v>2478300</v>
      </c>
      <c r="E68244" s="1">
        <v>2</v>
      </c>
    </row>
    <row r="68245" spans="1:5" x14ac:dyDescent="0.2">
      <c r="A68245" s="5">
        <v>42006.712500000001</v>
      </c>
      <c r="B68245" t="s">
        <v>2996</v>
      </c>
      <c r="C68245" s="7" t="s">
        <v>2923</v>
      </c>
      <c r="D68245" s="1">
        <v>280000000</v>
      </c>
      <c r="E68245" s="1">
        <v>3</v>
      </c>
    </row>
    <row r="68246" spans="1:5" x14ac:dyDescent="0.2">
      <c r="A68246" s="5">
        <v>42006.682245370372</v>
      </c>
      <c r="B68246" t="s">
        <v>1346</v>
      </c>
      <c r="C68246" s="7" t="s">
        <v>2923</v>
      </c>
      <c r="D68246" s="1">
        <v>485000</v>
      </c>
      <c r="E68246" s="1">
        <v>3</v>
      </c>
    </row>
    <row r="68247" spans="1:5" x14ac:dyDescent="0.2">
      <c r="A68247" s="5">
        <v>42006.652789351851</v>
      </c>
      <c r="B68247" t="s">
        <v>1229</v>
      </c>
      <c r="C68247" s="7" t="s">
        <v>2934</v>
      </c>
      <c r="D68247" s="1">
        <v>1983929.5</v>
      </c>
      <c r="E68247" s="1">
        <v>6</v>
      </c>
    </row>
    <row r="68248" spans="1:5" x14ac:dyDescent="0.2">
      <c r="A68248" s="5">
        <v>42006.636354166665</v>
      </c>
      <c r="B68248" t="s">
        <v>2995</v>
      </c>
      <c r="C68248" s="7" t="s">
        <v>321</v>
      </c>
      <c r="D68248" s="1">
        <v>7052499.21</v>
      </c>
      <c r="E68248" s="1">
        <v>6</v>
      </c>
    </row>
    <row r="68249" spans="1:5" x14ac:dyDescent="0.2">
      <c r="A68249" s="5">
        <v>42006.625868055555</v>
      </c>
      <c r="B68249" t="s">
        <v>2993</v>
      </c>
      <c r="C68249" s="7" t="s">
        <v>2994</v>
      </c>
      <c r="D68249" s="1">
        <v>50000</v>
      </c>
      <c r="E68249" s="1">
        <v>1</v>
      </c>
    </row>
    <row r="68250" spans="1:5" x14ac:dyDescent="0.2">
      <c r="A68250" s="5">
        <v>42006.507407407407</v>
      </c>
      <c r="B68250" t="s">
        <v>1296</v>
      </c>
      <c r="C68250" s="7" t="s">
        <v>2923</v>
      </c>
      <c r="D68250" s="1">
        <v>54600</v>
      </c>
      <c r="E68250" s="1">
        <v>2</v>
      </c>
    </row>
    <row r="68251" spans="1:5" x14ac:dyDescent="0.2">
      <c r="A68251" s="5">
        <v>42005.622719907406</v>
      </c>
      <c r="B68251" t="s">
        <v>2992</v>
      </c>
      <c r="C68251" s="7" t="s">
        <v>1050</v>
      </c>
      <c r="D68251" s="1">
        <v>418720</v>
      </c>
      <c r="E68251" s="1">
        <v>4</v>
      </c>
    </row>
    <row r="68252" spans="1:5" x14ac:dyDescent="0.2">
      <c r="A68252" s="5">
        <v>42005.505393518521</v>
      </c>
      <c r="B68252" t="s">
        <v>2991</v>
      </c>
      <c r="C68252" s="7" t="s">
        <v>2969</v>
      </c>
      <c r="D68252" s="1">
        <v>25000</v>
      </c>
      <c r="E68252" s="1">
        <v>1</v>
      </c>
    </row>
    <row r="68253" spans="1:5" x14ac:dyDescent="0.2">
      <c r="A68253" s="5">
        <v>42004.751215277778</v>
      </c>
      <c r="B68253" t="s">
        <v>1495</v>
      </c>
      <c r="C68253" s="7" t="s">
        <v>2923</v>
      </c>
      <c r="D68253" s="1">
        <v>150000</v>
      </c>
      <c r="E68253" s="1">
        <v>1</v>
      </c>
    </row>
    <row r="68254" spans="1:5" x14ac:dyDescent="0.2">
      <c r="A68254" s="5">
        <v>42004.716423611113</v>
      </c>
      <c r="B68254" t="s">
        <v>1898</v>
      </c>
      <c r="C68254" s="7" t="s">
        <v>2895</v>
      </c>
      <c r="D68254" s="1">
        <v>484999.9</v>
      </c>
      <c r="E68254" s="1">
        <v>2</v>
      </c>
    </row>
    <row r="68255" spans="1:5" x14ac:dyDescent="0.2">
      <c r="A68255" s="5">
        <v>42004.696840277778</v>
      </c>
      <c r="B68255" t="s">
        <v>2572</v>
      </c>
      <c r="C68255" s="7" t="s">
        <v>2795</v>
      </c>
      <c r="D68255" s="1">
        <v>2607996</v>
      </c>
      <c r="E68255" s="1">
        <v>5</v>
      </c>
    </row>
    <row r="68256" spans="1:5" x14ac:dyDescent="0.2">
      <c r="A68256" s="5">
        <v>42004.68959490741</v>
      </c>
      <c r="B68256" t="s">
        <v>2266</v>
      </c>
      <c r="C68256" s="7" t="s">
        <v>2983</v>
      </c>
      <c r="D68256" s="1">
        <v>348000</v>
      </c>
      <c r="E68256" s="1">
        <v>4</v>
      </c>
    </row>
    <row r="68257" spans="1:5" x14ac:dyDescent="0.2">
      <c r="A68257" s="5">
        <v>42004.669305555559</v>
      </c>
      <c r="B68257" t="s">
        <v>1038</v>
      </c>
      <c r="C68257" s="7" t="s">
        <v>2895</v>
      </c>
      <c r="D68257" s="1">
        <v>2365370</v>
      </c>
      <c r="E68257" s="1">
        <v>57</v>
      </c>
    </row>
    <row r="68258" spans="1:5" x14ac:dyDescent="0.2">
      <c r="A68258" s="5">
        <v>42004.669039351851</v>
      </c>
      <c r="B68258" t="s">
        <v>2990</v>
      </c>
      <c r="C68258" s="7" t="s">
        <v>2934</v>
      </c>
      <c r="D68258" s="1">
        <v>20000</v>
      </c>
      <c r="E68258" s="1">
        <v>1</v>
      </c>
    </row>
    <row r="68259" spans="1:5" x14ac:dyDescent="0.2">
      <c r="A68259" s="5">
        <v>42004.633356481485</v>
      </c>
      <c r="B68259" t="s">
        <v>2989</v>
      </c>
      <c r="C68259" s="7" t="s">
        <v>2864</v>
      </c>
      <c r="D68259" s="1">
        <v>6500</v>
      </c>
      <c r="E68259" s="1">
        <v>3</v>
      </c>
    </row>
    <row r="68260" spans="1:5" x14ac:dyDescent="0.2">
      <c r="A68260" s="5">
        <v>42004.631840277776</v>
      </c>
      <c r="B68260" t="s">
        <v>2572</v>
      </c>
      <c r="C68260" s="7" t="s">
        <v>2519</v>
      </c>
      <c r="D68260" s="1">
        <v>300006</v>
      </c>
      <c r="E68260" s="1">
        <v>2</v>
      </c>
    </row>
    <row r="68261" spans="1:5" x14ac:dyDescent="0.2">
      <c r="A68261" s="5">
        <v>42004.601099537038</v>
      </c>
      <c r="B68261" t="s">
        <v>326</v>
      </c>
      <c r="C68261" s="7" t="s">
        <v>2895</v>
      </c>
      <c r="D68261" s="1">
        <v>25000</v>
      </c>
      <c r="E68261" s="1">
        <v>1</v>
      </c>
    </row>
    <row r="68262" spans="1:5" x14ac:dyDescent="0.2">
      <c r="A68262" s="5">
        <v>42004.586099537039</v>
      </c>
      <c r="B68262" t="s">
        <v>2988</v>
      </c>
      <c r="C68262" s="7" t="s">
        <v>2923</v>
      </c>
      <c r="D68262" s="1">
        <v>142999.92000000001</v>
      </c>
      <c r="E68262" s="1">
        <v>1</v>
      </c>
    </row>
    <row r="68263" spans="1:5" x14ac:dyDescent="0.2">
      <c r="A68263" s="5">
        <v>42004.563379629632</v>
      </c>
      <c r="B68263" t="s">
        <v>1972</v>
      </c>
      <c r="C68263" s="7" t="s">
        <v>2923</v>
      </c>
      <c r="D68263" s="1">
        <v>1312000</v>
      </c>
      <c r="E68263" s="1">
        <v>4</v>
      </c>
    </row>
    <row r="68264" spans="1:5" x14ac:dyDescent="0.2">
      <c r="A68264" s="5">
        <v>42004.549444444441</v>
      </c>
      <c r="B68264" t="s">
        <v>2987</v>
      </c>
      <c r="C68264" s="7" t="s">
        <v>2923</v>
      </c>
      <c r="D68264" s="1">
        <v>2547472</v>
      </c>
      <c r="E68264" s="1">
        <v>7</v>
      </c>
    </row>
    <row r="68265" spans="1:5" x14ac:dyDescent="0.2">
      <c r="A68265" s="5">
        <v>42004.545925925922</v>
      </c>
      <c r="B68265" t="s">
        <v>2986</v>
      </c>
      <c r="C68265" s="7" t="s">
        <v>2923</v>
      </c>
      <c r="D68265" s="1">
        <v>4100000</v>
      </c>
      <c r="E68265" s="1">
        <v>25</v>
      </c>
    </row>
    <row r="68266" spans="1:5" x14ac:dyDescent="0.2">
      <c r="A68266" s="5">
        <v>42004.530300925922</v>
      </c>
      <c r="B68266" t="s">
        <v>1570</v>
      </c>
      <c r="C68266" s="7" t="s">
        <v>2934</v>
      </c>
      <c r="D68266" s="1">
        <v>626480</v>
      </c>
      <c r="E68266" s="1">
        <v>18</v>
      </c>
    </row>
    <row r="68267" spans="1:5" x14ac:dyDescent="0.2">
      <c r="A68267" s="5">
        <v>42004.499108796299</v>
      </c>
      <c r="B68267" t="s">
        <v>2985</v>
      </c>
      <c r="C68267" s="7" t="s">
        <v>2923</v>
      </c>
      <c r="D68267" s="1">
        <v>17500</v>
      </c>
      <c r="E68267" s="1">
        <v>30</v>
      </c>
    </row>
    <row r="68268" spans="1:5" x14ac:dyDescent="0.2">
      <c r="A68268" s="5">
        <v>42004.484988425924</v>
      </c>
      <c r="B68268" t="s">
        <v>782</v>
      </c>
      <c r="C68268" s="7" t="s">
        <v>2934</v>
      </c>
      <c r="D68268" s="1">
        <v>4000</v>
      </c>
      <c r="E68268" s="1">
        <v>1</v>
      </c>
    </row>
    <row r="68269" spans="1:5" x14ac:dyDescent="0.2">
      <c r="A68269" s="5">
        <v>42004.483298611114</v>
      </c>
      <c r="B68269" t="s">
        <v>2984</v>
      </c>
      <c r="C68269" s="7" t="s">
        <v>2842</v>
      </c>
      <c r="D68269" s="1">
        <v>232500</v>
      </c>
      <c r="E68269" s="1">
        <v>5</v>
      </c>
    </row>
    <row r="68270" spans="1:5" x14ac:dyDescent="0.2">
      <c r="A68270" s="5">
        <v>42004.47488425926</v>
      </c>
      <c r="B68270" t="s">
        <v>1258</v>
      </c>
      <c r="C68270" s="7" t="s">
        <v>2983</v>
      </c>
      <c r="D68270" s="1">
        <v>650000</v>
      </c>
      <c r="E68270" s="1">
        <v>6</v>
      </c>
    </row>
    <row r="68271" spans="1:5" x14ac:dyDescent="0.2">
      <c r="A68271" s="5">
        <v>42004.38449074074</v>
      </c>
      <c r="B68271" t="s">
        <v>175</v>
      </c>
      <c r="C68271" s="7" t="s">
        <v>2895</v>
      </c>
      <c r="D68271" s="1">
        <v>55000</v>
      </c>
      <c r="E68271" s="1">
        <v>2</v>
      </c>
    </row>
    <row r="68272" spans="1:5" x14ac:dyDescent="0.2">
      <c r="A68272" s="5">
        <v>42003.808009259257</v>
      </c>
      <c r="B68272" t="s">
        <v>1986</v>
      </c>
      <c r="C68272" s="7" t="s">
        <v>2870</v>
      </c>
      <c r="D68272" s="1">
        <v>170000</v>
      </c>
      <c r="E68272" s="1">
        <v>3</v>
      </c>
    </row>
    <row r="68273" spans="1:5" x14ac:dyDescent="0.2">
      <c r="A68273" s="5">
        <v>42003.75172453704</v>
      </c>
      <c r="B68273" t="s">
        <v>2982</v>
      </c>
      <c r="C68273" s="7" t="s">
        <v>2895</v>
      </c>
      <c r="D68273" s="1">
        <v>75000</v>
      </c>
      <c r="E68273" s="1">
        <v>4</v>
      </c>
    </row>
    <row r="68274" spans="1:5" x14ac:dyDescent="0.2">
      <c r="A68274" s="5">
        <v>42003.735902777778</v>
      </c>
      <c r="B68274" t="s">
        <v>252</v>
      </c>
      <c r="C68274" s="7" t="s">
        <v>2934</v>
      </c>
      <c r="D68274" s="1">
        <v>15000</v>
      </c>
      <c r="E68274" s="1">
        <v>1</v>
      </c>
    </row>
    <row r="68275" spans="1:5" x14ac:dyDescent="0.2">
      <c r="A68275" s="5">
        <v>42003.727164351854</v>
      </c>
      <c r="B68275" t="s">
        <v>2560</v>
      </c>
      <c r="C68275" s="7" t="s">
        <v>2895</v>
      </c>
      <c r="D68275" s="1">
        <v>539979.96</v>
      </c>
      <c r="E68275" s="1">
        <v>2</v>
      </c>
    </row>
    <row r="68276" spans="1:5" x14ac:dyDescent="0.2">
      <c r="A68276" s="5">
        <v>42003.689305555556</v>
      </c>
      <c r="B68276" t="s">
        <v>132</v>
      </c>
      <c r="C68276" s="7" t="s">
        <v>2934</v>
      </c>
      <c r="D68276" s="1">
        <v>8000000</v>
      </c>
      <c r="E68276" s="1">
        <v>1</v>
      </c>
    </row>
    <row r="68277" spans="1:5" x14ac:dyDescent="0.2">
      <c r="A68277" s="5">
        <v>42003.673807870371</v>
      </c>
      <c r="B68277" t="s">
        <v>149</v>
      </c>
      <c r="C68277" s="7" t="s">
        <v>2923</v>
      </c>
      <c r="D68277" s="1">
        <v>22447860.899999999</v>
      </c>
      <c r="E68277" s="1">
        <v>3</v>
      </c>
    </row>
    <row r="68278" spans="1:5" x14ac:dyDescent="0.2">
      <c r="A68278" s="5">
        <v>42003.671550925923</v>
      </c>
      <c r="B68278" t="s">
        <v>2981</v>
      </c>
      <c r="C68278" s="7" t="s">
        <v>2895</v>
      </c>
      <c r="D68278" s="1">
        <v>1242998.6000000001</v>
      </c>
      <c r="E68278" s="1">
        <v>9</v>
      </c>
    </row>
    <row r="68279" spans="1:5" x14ac:dyDescent="0.2">
      <c r="A68279" s="5">
        <v>42003.639826388891</v>
      </c>
      <c r="B68279" t="s">
        <v>2980</v>
      </c>
      <c r="C68279" s="7" t="s">
        <v>2824</v>
      </c>
      <c r="D68279" s="1">
        <v>2904</v>
      </c>
      <c r="E68279" s="1">
        <v>1</v>
      </c>
    </row>
    <row r="68280" spans="1:5" x14ac:dyDescent="0.2">
      <c r="A68280" s="5">
        <v>42003.638564814813</v>
      </c>
      <c r="B68280" t="s">
        <v>5</v>
      </c>
      <c r="C68280" s="7" t="s">
        <v>2824</v>
      </c>
      <c r="D68280" s="1">
        <v>25133.01</v>
      </c>
      <c r="E68280" s="1">
        <v>2</v>
      </c>
    </row>
    <row r="68281" spans="1:5" x14ac:dyDescent="0.2">
      <c r="A68281" s="5">
        <v>42003.637175925927</v>
      </c>
      <c r="B68281" t="s">
        <v>2979</v>
      </c>
      <c r="C68281" s="7" t="s">
        <v>2824</v>
      </c>
      <c r="D68281" s="1">
        <v>2396</v>
      </c>
      <c r="E68281" s="1">
        <v>1</v>
      </c>
    </row>
    <row r="68282" spans="1:5" x14ac:dyDescent="0.2">
      <c r="A68282" s="5">
        <v>42003.635798611111</v>
      </c>
      <c r="B68282" t="s">
        <v>61</v>
      </c>
      <c r="C68282" s="7" t="s">
        <v>2824</v>
      </c>
      <c r="D68282" s="1">
        <v>981233.26</v>
      </c>
      <c r="E68282" s="1">
        <v>5</v>
      </c>
    </row>
    <row r="68283" spans="1:5" x14ac:dyDescent="0.2">
      <c r="A68283" s="5">
        <v>42003.634074074071</v>
      </c>
      <c r="B68283" t="s">
        <v>1004</v>
      </c>
      <c r="C68283" s="7" t="s">
        <v>2866</v>
      </c>
      <c r="D68283" s="1">
        <v>464420</v>
      </c>
      <c r="E68283" s="1">
        <v>1</v>
      </c>
    </row>
    <row r="68284" spans="1:5" x14ac:dyDescent="0.2">
      <c r="A68284" s="5">
        <v>42003.63244212963</v>
      </c>
      <c r="B68284" t="s">
        <v>415</v>
      </c>
      <c r="C68284" s="7" t="s">
        <v>2795</v>
      </c>
      <c r="D68284" s="1">
        <v>550000</v>
      </c>
      <c r="E68284" s="1">
        <v>3</v>
      </c>
    </row>
    <row r="68285" spans="1:5" x14ac:dyDescent="0.2">
      <c r="A68285" s="5">
        <v>42003.629965277774</v>
      </c>
      <c r="B68285" t="s">
        <v>415</v>
      </c>
      <c r="C68285" s="7" t="s">
        <v>2795</v>
      </c>
      <c r="D68285" s="1">
        <v>174157.5</v>
      </c>
      <c r="E68285" s="1">
        <v>1</v>
      </c>
    </row>
    <row r="68286" spans="1:5" x14ac:dyDescent="0.2">
      <c r="A68286" s="5">
        <v>42003.627766203703</v>
      </c>
      <c r="B68286" t="s">
        <v>415</v>
      </c>
      <c r="C68286" s="7" t="s">
        <v>2794</v>
      </c>
      <c r="D68286" s="1">
        <v>200000</v>
      </c>
      <c r="E68286" s="1">
        <v>1</v>
      </c>
    </row>
    <row r="68287" spans="1:5" x14ac:dyDescent="0.2">
      <c r="A68287" s="5">
        <v>42003.618067129632</v>
      </c>
      <c r="B68287" t="s">
        <v>88</v>
      </c>
      <c r="C68287" s="7" t="s">
        <v>2895</v>
      </c>
      <c r="D68287" s="1">
        <v>8000002.7999999998</v>
      </c>
      <c r="E68287" s="1">
        <v>3</v>
      </c>
    </row>
    <row r="68288" spans="1:5" x14ac:dyDescent="0.2">
      <c r="A68288" s="5">
        <v>42003.606064814812</v>
      </c>
      <c r="B68288" t="s">
        <v>2978</v>
      </c>
      <c r="C68288" s="7" t="s">
        <v>2923</v>
      </c>
      <c r="D68288" s="1">
        <v>75000</v>
      </c>
      <c r="E68288" s="1">
        <v>1</v>
      </c>
    </row>
    <row r="68289" spans="1:5" x14ac:dyDescent="0.2">
      <c r="A68289" s="5">
        <v>42003.587708333333</v>
      </c>
      <c r="B68289" t="s">
        <v>2977</v>
      </c>
      <c r="C68289" s="7" t="s">
        <v>2866</v>
      </c>
      <c r="D68289" s="1">
        <v>17443500</v>
      </c>
      <c r="E68289" s="1">
        <v>1</v>
      </c>
    </row>
    <row r="68290" spans="1:5" x14ac:dyDescent="0.2">
      <c r="A68290" s="5">
        <v>42003.579247685186</v>
      </c>
      <c r="B68290" t="s">
        <v>2976</v>
      </c>
      <c r="C68290" s="7" t="s">
        <v>2794</v>
      </c>
      <c r="D68290" s="1">
        <v>322490</v>
      </c>
      <c r="E68290" s="1">
        <v>3</v>
      </c>
    </row>
    <row r="68291" spans="1:5" x14ac:dyDescent="0.2">
      <c r="A68291" s="5">
        <v>42003.574652777781</v>
      </c>
      <c r="B68291" t="s">
        <v>2975</v>
      </c>
      <c r="C68291" s="7" t="s">
        <v>2923</v>
      </c>
      <c r="D68291" s="1">
        <v>365000</v>
      </c>
      <c r="E68291" s="1">
        <v>5</v>
      </c>
    </row>
    <row r="68292" spans="1:5" x14ac:dyDescent="0.2">
      <c r="A68292" s="5">
        <v>42003.554363425923</v>
      </c>
      <c r="B68292" t="s">
        <v>2974</v>
      </c>
      <c r="C68292" s="7" t="s">
        <v>2824</v>
      </c>
      <c r="D68292" s="1">
        <v>23260000</v>
      </c>
      <c r="E68292" s="1">
        <v>1</v>
      </c>
    </row>
    <row r="68293" spans="1:5" x14ac:dyDescent="0.2">
      <c r="A68293" s="5">
        <v>42003.547083333331</v>
      </c>
      <c r="B68293" t="s">
        <v>2973</v>
      </c>
      <c r="C68293" s="7" t="s">
        <v>2824</v>
      </c>
      <c r="D68293" s="1">
        <v>3489000</v>
      </c>
      <c r="E68293" s="1">
        <v>1</v>
      </c>
    </row>
    <row r="68294" spans="1:5" x14ac:dyDescent="0.2">
      <c r="A68294" s="5">
        <v>42003.533437500002</v>
      </c>
      <c r="B68294" t="s">
        <v>2972</v>
      </c>
      <c r="C68294" s="7" t="s">
        <v>2842</v>
      </c>
      <c r="D68294" s="1">
        <v>49400</v>
      </c>
      <c r="E68294" s="1">
        <v>1</v>
      </c>
    </row>
    <row r="68295" spans="1:5" x14ac:dyDescent="0.2">
      <c r="A68295" s="5">
        <v>42003.522337962961</v>
      </c>
      <c r="B68295" t="s">
        <v>1618</v>
      </c>
      <c r="C68295" s="7" t="s">
        <v>2923</v>
      </c>
      <c r="D68295" s="1">
        <v>7000</v>
      </c>
      <c r="E68295" s="1">
        <v>1</v>
      </c>
    </row>
    <row r="68296" spans="1:5" x14ac:dyDescent="0.2">
      <c r="A68296" s="5">
        <v>42003.483587962961</v>
      </c>
      <c r="B68296" t="s">
        <v>2905</v>
      </c>
      <c r="C68296" s="7" t="s">
        <v>2934</v>
      </c>
      <c r="D68296" s="1">
        <v>16500</v>
      </c>
      <c r="E68296" s="1">
        <v>1</v>
      </c>
    </row>
    <row r="68297" spans="1:5" x14ac:dyDescent="0.2">
      <c r="A68297" s="5">
        <v>42003.446782407409</v>
      </c>
      <c r="B68297" t="s">
        <v>2964</v>
      </c>
      <c r="C68297" s="7" t="s">
        <v>2895</v>
      </c>
      <c r="D68297" s="1">
        <v>489090</v>
      </c>
      <c r="E68297" s="1">
        <v>2</v>
      </c>
    </row>
    <row r="68298" spans="1:5" x14ac:dyDescent="0.2">
      <c r="A68298" s="5">
        <v>42003.440104166664</v>
      </c>
      <c r="B68298" t="s">
        <v>2971</v>
      </c>
      <c r="C68298" s="7" t="s">
        <v>2923</v>
      </c>
      <c r="D68298" s="1">
        <v>348300</v>
      </c>
      <c r="E68298" s="1">
        <v>22</v>
      </c>
    </row>
    <row r="68299" spans="1:5" x14ac:dyDescent="0.2">
      <c r="A68299" s="5">
        <v>42003.411469907405</v>
      </c>
      <c r="B68299" t="s">
        <v>2970</v>
      </c>
      <c r="C68299" s="7" t="s">
        <v>2934</v>
      </c>
      <c r="D68299" s="1">
        <v>551649.31999999995</v>
      </c>
      <c r="E68299" s="1">
        <v>3</v>
      </c>
    </row>
    <row r="68300" spans="1:5" x14ac:dyDescent="0.2">
      <c r="A68300" s="5">
        <v>42003.398113425923</v>
      </c>
      <c r="B68300" t="s">
        <v>2122</v>
      </c>
      <c r="C68300" s="7" t="s">
        <v>2969</v>
      </c>
      <c r="D68300" s="1">
        <v>581600</v>
      </c>
      <c r="E68300" s="1">
        <v>1</v>
      </c>
    </row>
    <row r="68301" spans="1:5" x14ac:dyDescent="0.2">
      <c r="A68301" s="5">
        <v>42002.904293981483</v>
      </c>
      <c r="B68301" t="s">
        <v>677</v>
      </c>
      <c r="C68301" s="7" t="s">
        <v>2870</v>
      </c>
      <c r="D68301" s="1">
        <v>196350</v>
      </c>
      <c r="E68301" s="1">
        <v>4</v>
      </c>
    </row>
    <row r="68302" spans="1:5" x14ac:dyDescent="0.2">
      <c r="A68302" s="5">
        <v>42002.79451388889</v>
      </c>
      <c r="B68302" t="s">
        <v>2530</v>
      </c>
      <c r="C68302" s="7" t="s">
        <v>2864</v>
      </c>
      <c r="D68302" s="1">
        <v>125000</v>
      </c>
      <c r="E68302" s="1">
        <v>3</v>
      </c>
    </row>
    <row r="68303" spans="1:5" x14ac:dyDescent="0.2">
      <c r="A68303" s="5">
        <v>42002.779965277776</v>
      </c>
      <c r="B68303" t="s">
        <v>2968</v>
      </c>
      <c r="C68303" s="7" t="s">
        <v>2842</v>
      </c>
      <c r="D68303" s="1">
        <v>16620284.68</v>
      </c>
      <c r="E68303" s="1">
        <v>18</v>
      </c>
    </row>
    <row r="68304" spans="1:5" x14ac:dyDescent="0.2">
      <c r="A68304" s="5">
        <v>42002.775914351849</v>
      </c>
      <c r="B68304" t="s">
        <v>2967</v>
      </c>
      <c r="C68304" s="7" t="s">
        <v>2870</v>
      </c>
      <c r="D68304" s="1">
        <v>1100000</v>
      </c>
      <c r="E68304" s="1">
        <v>5</v>
      </c>
    </row>
    <row r="68305" spans="1:5" x14ac:dyDescent="0.2">
      <c r="A68305" s="5">
        <v>42002.758194444446</v>
      </c>
      <c r="B68305" t="s">
        <v>2703</v>
      </c>
      <c r="C68305" s="7" t="s">
        <v>2870</v>
      </c>
      <c r="D68305" s="1">
        <v>58000.29</v>
      </c>
      <c r="E68305" s="1">
        <v>1</v>
      </c>
    </row>
    <row r="68306" spans="1:5" x14ac:dyDescent="0.2">
      <c r="A68306" s="5">
        <v>42002.745613425926</v>
      </c>
      <c r="B68306" t="s">
        <v>2966</v>
      </c>
      <c r="C68306" s="7" t="s">
        <v>2864</v>
      </c>
      <c r="D68306" s="1">
        <v>86955000</v>
      </c>
      <c r="E68306" s="1">
        <v>1</v>
      </c>
    </row>
    <row r="68307" spans="1:5" x14ac:dyDescent="0.2">
      <c r="A68307" s="5">
        <v>42002.733136574076</v>
      </c>
      <c r="B68307" t="s">
        <v>2965</v>
      </c>
      <c r="C68307" s="7" t="s">
        <v>2895</v>
      </c>
      <c r="D68307" s="1">
        <v>5099600</v>
      </c>
      <c r="E68307" s="1">
        <v>6</v>
      </c>
    </row>
    <row r="68308" spans="1:5" x14ac:dyDescent="0.2">
      <c r="A68308" s="5">
        <v>42002.707974537036</v>
      </c>
      <c r="B68308" t="s">
        <v>1528</v>
      </c>
      <c r="C68308" s="7" t="s">
        <v>2895</v>
      </c>
      <c r="D68308" s="1">
        <v>250000</v>
      </c>
      <c r="E68308" s="1">
        <v>1</v>
      </c>
    </row>
    <row r="68309" spans="1:5" x14ac:dyDescent="0.2">
      <c r="A68309" s="5">
        <v>42002.647418981483</v>
      </c>
      <c r="B68309" t="s">
        <v>2964</v>
      </c>
      <c r="C68309" s="7" t="s">
        <v>2895</v>
      </c>
      <c r="D68309" s="1">
        <v>11643</v>
      </c>
      <c r="E68309" s="1">
        <v>1</v>
      </c>
    </row>
    <row r="68310" spans="1:5" x14ac:dyDescent="0.2">
      <c r="A68310" s="5">
        <v>42002.633287037039</v>
      </c>
      <c r="B68310" t="s">
        <v>2963</v>
      </c>
      <c r="C68310" s="7" t="s">
        <v>2866</v>
      </c>
      <c r="D68310" s="1">
        <v>4360875</v>
      </c>
      <c r="E68310" s="1">
        <v>1</v>
      </c>
    </row>
    <row r="68311" spans="1:5" x14ac:dyDescent="0.2">
      <c r="A68311" s="5">
        <v>42002.631863425922</v>
      </c>
      <c r="B68311" t="s">
        <v>314</v>
      </c>
      <c r="C68311" s="7" t="s">
        <v>2934</v>
      </c>
      <c r="D68311" s="1">
        <v>270234.75</v>
      </c>
      <c r="E68311" s="1">
        <v>1</v>
      </c>
    </row>
    <row r="68312" spans="1:5" x14ac:dyDescent="0.2">
      <c r="A68312" s="5">
        <v>42002.619305555556</v>
      </c>
      <c r="B68312" t="s">
        <v>2695</v>
      </c>
      <c r="C68312" s="7" t="s">
        <v>2870</v>
      </c>
      <c r="D68312" s="1">
        <v>2048560</v>
      </c>
      <c r="E68312" s="1">
        <v>22</v>
      </c>
    </row>
    <row r="68313" spans="1:5" x14ac:dyDescent="0.2">
      <c r="A68313" s="5">
        <v>42002.610277777778</v>
      </c>
      <c r="B68313" t="s">
        <v>1781</v>
      </c>
      <c r="C68313" s="7" t="s">
        <v>2895</v>
      </c>
      <c r="D68313" s="1">
        <v>78500.160000000003</v>
      </c>
      <c r="E68313" s="1">
        <v>3</v>
      </c>
    </row>
    <row r="68314" spans="1:5" x14ac:dyDescent="0.2">
      <c r="A68314" s="5">
        <v>42002.59847222222</v>
      </c>
      <c r="B68314" t="s">
        <v>2962</v>
      </c>
      <c r="C68314" s="7" t="s">
        <v>2870</v>
      </c>
      <c r="D68314" s="1">
        <v>250000</v>
      </c>
      <c r="E68314" s="1">
        <v>1</v>
      </c>
    </row>
    <row r="68315" spans="1:5" x14ac:dyDescent="0.2">
      <c r="A68315" s="5">
        <v>42002.597731481481</v>
      </c>
      <c r="B68315" t="s">
        <v>2961</v>
      </c>
      <c r="C68315" s="7" t="s">
        <v>2842</v>
      </c>
      <c r="D68315" s="1">
        <v>30225000</v>
      </c>
      <c r="E68315" s="1">
        <v>2</v>
      </c>
    </row>
    <row r="68316" spans="1:5" x14ac:dyDescent="0.2">
      <c r="A68316" s="5">
        <v>42002.577673611115</v>
      </c>
      <c r="B68316" t="s">
        <v>2932</v>
      </c>
      <c r="C68316" s="7" t="s">
        <v>2824</v>
      </c>
      <c r="D68316" s="1">
        <v>13907014.439999999</v>
      </c>
      <c r="E68316" s="1">
        <v>1</v>
      </c>
    </row>
    <row r="68317" spans="1:5" x14ac:dyDescent="0.2">
      <c r="A68317" s="5">
        <v>42002.576319444444</v>
      </c>
      <c r="B68317" t="s">
        <v>733</v>
      </c>
      <c r="C68317" s="7" t="s">
        <v>2934</v>
      </c>
      <c r="D68317" s="1">
        <v>84451.45</v>
      </c>
      <c r="E68317" s="1">
        <v>5</v>
      </c>
    </row>
    <row r="68318" spans="1:5" x14ac:dyDescent="0.2">
      <c r="A68318" s="5">
        <v>42002.546041666668</v>
      </c>
      <c r="B68318" t="s">
        <v>2960</v>
      </c>
      <c r="C68318" s="7" t="s">
        <v>2923</v>
      </c>
      <c r="D68318" s="1">
        <v>30000</v>
      </c>
      <c r="E68318" s="1">
        <v>2</v>
      </c>
    </row>
    <row r="68319" spans="1:5" x14ac:dyDescent="0.2">
      <c r="A68319" s="5">
        <v>42002.531122685185</v>
      </c>
      <c r="B68319" t="s">
        <v>2959</v>
      </c>
      <c r="C68319" s="7" t="s">
        <v>1123</v>
      </c>
      <c r="D68319" s="1">
        <v>6335840</v>
      </c>
      <c r="E68319" s="1">
        <v>2</v>
      </c>
    </row>
    <row r="68320" spans="1:5" x14ac:dyDescent="0.2">
      <c r="A68320" s="5">
        <v>42002.501435185186</v>
      </c>
      <c r="B68320" t="s">
        <v>2958</v>
      </c>
      <c r="C68320" s="7" t="s">
        <v>2870</v>
      </c>
      <c r="D68320" s="1">
        <v>250000</v>
      </c>
      <c r="E68320" s="1">
        <v>1</v>
      </c>
    </row>
    <row r="68321" spans="1:5" x14ac:dyDescent="0.2">
      <c r="A68321" s="5">
        <v>42002.493796296294</v>
      </c>
      <c r="B68321" t="s">
        <v>2957</v>
      </c>
      <c r="C68321" s="7" t="s">
        <v>2870</v>
      </c>
      <c r="D68321" s="1">
        <v>116290000</v>
      </c>
      <c r="E68321" s="1">
        <v>1</v>
      </c>
    </row>
    <row r="68322" spans="1:5" x14ac:dyDescent="0.2">
      <c r="A68322" s="5">
        <v>42002.485243055555</v>
      </c>
      <c r="B68322" t="s">
        <v>2956</v>
      </c>
      <c r="C68322" s="7" t="s">
        <v>2735</v>
      </c>
      <c r="D68322" s="1">
        <v>50000</v>
      </c>
      <c r="E68322" s="1">
        <v>1</v>
      </c>
    </row>
    <row r="68323" spans="1:5" x14ac:dyDescent="0.2">
      <c r="A68323" s="5">
        <v>42002.482129629629</v>
      </c>
      <c r="B68323" t="s">
        <v>2955</v>
      </c>
      <c r="C68323" s="7" t="s">
        <v>2866</v>
      </c>
      <c r="D68323" s="1">
        <v>1162900</v>
      </c>
      <c r="E68323" s="1">
        <v>1</v>
      </c>
    </row>
    <row r="68324" spans="1:5" x14ac:dyDescent="0.2">
      <c r="A68324" s="5">
        <v>42002.465081018519</v>
      </c>
      <c r="B68324" t="s">
        <v>2954</v>
      </c>
      <c r="C68324" s="7" t="s">
        <v>2943</v>
      </c>
      <c r="D68324" s="1">
        <v>5490000</v>
      </c>
      <c r="E68324" s="1">
        <v>1</v>
      </c>
    </row>
    <row r="68325" spans="1:5" x14ac:dyDescent="0.2">
      <c r="A68325" s="5">
        <v>42002.463888888888</v>
      </c>
      <c r="B68325" t="s">
        <v>2953</v>
      </c>
      <c r="C68325" s="7" t="s">
        <v>2943</v>
      </c>
      <c r="D68325" s="1">
        <v>2854800</v>
      </c>
      <c r="E68325" s="1">
        <v>1</v>
      </c>
    </row>
    <row r="68326" spans="1:5" x14ac:dyDescent="0.2">
      <c r="A68326" s="5">
        <v>42002.462604166663</v>
      </c>
      <c r="B68326" t="s">
        <v>2952</v>
      </c>
      <c r="C68326" s="7" t="s">
        <v>2943</v>
      </c>
      <c r="D68326" s="1">
        <v>3691200</v>
      </c>
      <c r="E68326" s="1">
        <v>1</v>
      </c>
    </row>
    <row r="68327" spans="1:5" x14ac:dyDescent="0.2">
      <c r="A68327" s="5">
        <v>42002.461377314816</v>
      </c>
      <c r="B68327" t="s">
        <v>2951</v>
      </c>
      <c r="C68327" s="7" t="s">
        <v>2943</v>
      </c>
      <c r="D68327" s="1">
        <v>25118.7</v>
      </c>
      <c r="E68327" s="1">
        <v>1</v>
      </c>
    </row>
    <row r="68328" spans="1:5" x14ac:dyDescent="0.2">
      <c r="A68328" s="5">
        <v>42002.459907407407</v>
      </c>
      <c r="B68328" t="s">
        <v>2950</v>
      </c>
      <c r="C68328" s="7" t="s">
        <v>2943</v>
      </c>
      <c r="D68328" s="1">
        <v>23691.83</v>
      </c>
      <c r="E68328" s="1">
        <v>1</v>
      </c>
    </row>
    <row r="68329" spans="1:5" x14ac:dyDescent="0.2">
      <c r="A68329" s="5">
        <v>42002.459074074075</v>
      </c>
      <c r="B68329" t="s">
        <v>2931</v>
      </c>
      <c r="C68329" s="7" t="s">
        <v>2842</v>
      </c>
      <c r="D68329" s="1">
        <v>5536406.25</v>
      </c>
      <c r="E68329" s="1">
        <v>8</v>
      </c>
    </row>
    <row r="68330" spans="1:5" x14ac:dyDescent="0.2">
      <c r="A68330" s="5">
        <v>42002.457974537036</v>
      </c>
      <c r="B68330" t="s">
        <v>2949</v>
      </c>
      <c r="C68330" s="7" t="s">
        <v>2943</v>
      </c>
      <c r="D68330" s="1">
        <v>3250000</v>
      </c>
      <c r="E68330" s="1">
        <v>1</v>
      </c>
    </row>
    <row r="68331" spans="1:5" x14ac:dyDescent="0.2">
      <c r="A68331" s="5">
        <v>42002.456423611111</v>
      </c>
      <c r="B68331" t="s">
        <v>2948</v>
      </c>
      <c r="C68331" s="7" t="s">
        <v>2943</v>
      </c>
      <c r="D68331" s="1">
        <v>5295.09</v>
      </c>
      <c r="E68331" s="1">
        <v>1</v>
      </c>
    </row>
    <row r="68332" spans="1:5" x14ac:dyDescent="0.2">
      <c r="A68332" s="5">
        <v>42002.455092592594</v>
      </c>
      <c r="B68332" t="s">
        <v>2947</v>
      </c>
      <c r="C68332" s="7" t="s">
        <v>2943</v>
      </c>
      <c r="D68332" s="1">
        <v>3125120.02</v>
      </c>
      <c r="E68332" s="1">
        <v>1</v>
      </c>
    </row>
    <row r="68333" spans="1:5" x14ac:dyDescent="0.2">
      <c r="A68333" s="5">
        <v>42002.453541666669</v>
      </c>
      <c r="B68333" t="s">
        <v>2946</v>
      </c>
      <c r="C68333" s="7" t="s">
        <v>2943</v>
      </c>
      <c r="D68333" s="1">
        <v>28233.89</v>
      </c>
      <c r="E68333" s="1">
        <v>1</v>
      </c>
    </row>
    <row r="68334" spans="1:5" x14ac:dyDescent="0.2">
      <c r="A68334" s="5">
        <v>42002.451747685183</v>
      </c>
      <c r="B68334" t="s">
        <v>2945</v>
      </c>
      <c r="C68334" s="7" t="s">
        <v>2943</v>
      </c>
      <c r="D68334" s="1">
        <v>10338.530000000001</v>
      </c>
      <c r="E68334" s="1">
        <v>1</v>
      </c>
    </row>
    <row r="68335" spans="1:5" x14ac:dyDescent="0.2">
      <c r="A68335" s="5">
        <v>42002.450856481482</v>
      </c>
      <c r="B68335" t="s">
        <v>2944</v>
      </c>
      <c r="C68335" s="7" t="s">
        <v>2866</v>
      </c>
      <c r="D68335" s="1">
        <v>25149267</v>
      </c>
      <c r="E68335" s="1">
        <v>2</v>
      </c>
    </row>
    <row r="68336" spans="1:5" x14ac:dyDescent="0.2">
      <c r="A68336" s="5">
        <v>42002.449513888889</v>
      </c>
      <c r="B68336" t="s">
        <v>2942</v>
      </c>
      <c r="C68336" s="7" t="s">
        <v>2943</v>
      </c>
      <c r="D68336" s="1">
        <v>4985290</v>
      </c>
      <c r="E68336" s="1">
        <v>1</v>
      </c>
    </row>
    <row r="68337" spans="1:5" x14ac:dyDescent="0.2">
      <c r="A68337" s="5">
        <v>42002.430127314816</v>
      </c>
      <c r="B68337" t="s">
        <v>2941</v>
      </c>
      <c r="C68337" s="7" t="s">
        <v>2824</v>
      </c>
      <c r="D68337" s="1">
        <v>9294509.9199999999</v>
      </c>
      <c r="E68337" s="1">
        <v>4</v>
      </c>
    </row>
    <row r="68338" spans="1:5" x14ac:dyDescent="0.2">
      <c r="A68338" s="5">
        <v>42002.419548611113</v>
      </c>
      <c r="B68338" t="s">
        <v>2940</v>
      </c>
      <c r="C68338" s="7" t="s">
        <v>2842</v>
      </c>
      <c r="D68338" s="1">
        <v>25768304.34</v>
      </c>
      <c r="E68338" s="1">
        <v>5</v>
      </c>
    </row>
    <row r="68339" spans="1:5" x14ac:dyDescent="0.2">
      <c r="A68339" s="5">
        <v>42002.374027777776</v>
      </c>
      <c r="B68339" t="s">
        <v>1293</v>
      </c>
      <c r="C68339" s="7" t="s">
        <v>2870</v>
      </c>
      <c r="D68339" s="1">
        <v>312884.74</v>
      </c>
      <c r="E68339" s="1">
        <v>2</v>
      </c>
    </row>
    <row r="68340" spans="1:5" x14ac:dyDescent="0.2">
      <c r="A68340" s="5">
        <v>41999.665289351855</v>
      </c>
      <c r="B68340" t="s">
        <v>2939</v>
      </c>
      <c r="C68340" s="7" t="s">
        <v>2895</v>
      </c>
      <c r="D68340" s="1">
        <v>300080.09999999998</v>
      </c>
      <c r="E68340" s="1">
        <v>2</v>
      </c>
    </row>
    <row r="68341" spans="1:5" x14ac:dyDescent="0.2">
      <c r="A68341" s="5">
        <v>41999.491377314815</v>
      </c>
      <c r="B68341" t="s">
        <v>2938</v>
      </c>
      <c r="C68341" s="7" t="s">
        <v>2842</v>
      </c>
      <c r="D68341" s="1">
        <v>6193078</v>
      </c>
      <c r="E68341" s="1">
        <v>10</v>
      </c>
    </row>
    <row r="68342" spans="1:5" x14ac:dyDescent="0.2">
      <c r="A68342" s="5">
        <v>41997.797175925924</v>
      </c>
      <c r="B68342" t="s">
        <v>1329</v>
      </c>
      <c r="C68342" s="7" t="s">
        <v>2824</v>
      </c>
      <c r="D68342" s="1">
        <v>55000</v>
      </c>
      <c r="E68342" s="1">
        <v>4</v>
      </c>
    </row>
    <row r="68343" spans="1:5" x14ac:dyDescent="0.2">
      <c r="A68343" s="5">
        <v>41997.674664351849</v>
      </c>
      <c r="B68343" t="s">
        <v>2352</v>
      </c>
      <c r="C68343" s="7" t="s">
        <v>2824</v>
      </c>
      <c r="D68343" s="1">
        <v>70500</v>
      </c>
      <c r="E68343" s="1">
        <v>3</v>
      </c>
    </row>
    <row r="68344" spans="1:5" x14ac:dyDescent="0.2">
      <c r="A68344" s="5">
        <v>41997.64640046296</v>
      </c>
      <c r="B68344" t="s">
        <v>2937</v>
      </c>
      <c r="C68344" s="7" t="s">
        <v>2866</v>
      </c>
      <c r="D68344" s="1">
        <v>20000</v>
      </c>
      <c r="E68344" s="1">
        <v>1</v>
      </c>
    </row>
    <row r="68345" spans="1:5" x14ac:dyDescent="0.2">
      <c r="A68345" s="5">
        <v>41997.640532407408</v>
      </c>
      <c r="B68345" t="s">
        <v>905</v>
      </c>
      <c r="C68345" s="7" t="s">
        <v>2870</v>
      </c>
      <c r="D68345" s="1">
        <v>115000</v>
      </c>
      <c r="E68345" s="1">
        <v>3</v>
      </c>
    </row>
    <row r="68346" spans="1:5" x14ac:dyDescent="0.2">
      <c r="A68346" s="5">
        <v>41997.594444444447</v>
      </c>
      <c r="B68346" t="s">
        <v>2936</v>
      </c>
      <c r="C68346" s="7" t="s">
        <v>2923</v>
      </c>
      <c r="D68346" s="1">
        <v>135800</v>
      </c>
      <c r="E68346" s="1">
        <v>1</v>
      </c>
    </row>
    <row r="68347" spans="1:5" x14ac:dyDescent="0.2">
      <c r="A68347" s="5">
        <v>41997.585879629631</v>
      </c>
      <c r="B68347" t="s">
        <v>2935</v>
      </c>
      <c r="C68347" s="7" t="s">
        <v>2870</v>
      </c>
      <c r="D68347" s="1">
        <v>3113165</v>
      </c>
      <c r="E68347" s="1">
        <v>13</v>
      </c>
    </row>
    <row r="68348" spans="1:5" x14ac:dyDescent="0.2">
      <c r="A68348" s="5">
        <v>41997.537129629629</v>
      </c>
      <c r="B68348" t="s">
        <v>2933</v>
      </c>
      <c r="C68348" s="7" t="s">
        <v>2934</v>
      </c>
      <c r="D68348" s="1">
        <v>300000</v>
      </c>
      <c r="E68348" s="1">
        <v>2</v>
      </c>
    </row>
    <row r="68349" spans="1:5" x14ac:dyDescent="0.2">
      <c r="A68349" s="5">
        <v>41997.531168981484</v>
      </c>
      <c r="B68349" t="s">
        <v>2932</v>
      </c>
      <c r="C68349" s="7" t="s">
        <v>2824</v>
      </c>
      <c r="D68349" s="1">
        <v>13907014.439999999</v>
      </c>
      <c r="E68349" s="1">
        <v>1</v>
      </c>
    </row>
    <row r="68350" spans="1:5" x14ac:dyDescent="0.2">
      <c r="A68350" s="5">
        <v>41997.524733796294</v>
      </c>
      <c r="B68350" t="s">
        <v>2931</v>
      </c>
      <c r="C68350" s="7" t="s">
        <v>2842</v>
      </c>
      <c r="D68350" s="1">
        <v>8718.75</v>
      </c>
      <c r="E68350" s="1">
        <v>1</v>
      </c>
    </row>
    <row r="68351" spans="1:5" x14ac:dyDescent="0.2">
      <c r="A68351" s="5">
        <v>41997.503425925926</v>
      </c>
      <c r="B68351" t="s">
        <v>2930</v>
      </c>
      <c r="C68351" s="7" t="s">
        <v>2842</v>
      </c>
      <c r="D68351" s="1">
        <v>23250000</v>
      </c>
      <c r="E68351" s="1">
        <v>2</v>
      </c>
    </row>
    <row r="68352" spans="1:5" x14ac:dyDescent="0.2">
      <c r="A68352" s="5">
        <v>41997.487523148149</v>
      </c>
      <c r="B68352" t="s">
        <v>2929</v>
      </c>
      <c r="C68352" s="7" t="s">
        <v>2824</v>
      </c>
      <c r="D68352" s="1">
        <v>15000000</v>
      </c>
      <c r="E68352" s="1">
        <v>1</v>
      </c>
    </row>
    <row r="68353" spans="1:5" x14ac:dyDescent="0.2">
      <c r="A68353" s="5">
        <v>41997.480347222219</v>
      </c>
      <c r="B68353" t="s">
        <v>2928</v>
      </c>
      <c r="C68353" s="7" t="s">
        <v>2824</v>
      </c>
      <c r="D68353" s="1">
        <v>12646810</v>
      </c>
      <c r="E68353" s="1">
        <v>1</v>
      </c>
    </row>
    <row r="68354" spans="1:5" x14ac:dyDescent="0.2">
      <c r="A68354" s="5">
        <v>41997.457141203704</v>
      </c>
      <c r="B68354" t="s">
        <v>1489</v>
      </c>
      <c r="C68354" s="7" t="s">
        <v>2842</v>
      </c>
      <c r="D68354" s="1">
        <v>7500000</v>
      </c>
      <c r="E68354" s="1">
        <v>1</v>
      </c>
    </row>
    <row r="68355" spans="1:5" x14ac:dyDescent="0.2">
      <c r="A68355" s="5">
        <v>41997.455671296295</v>
      </c>
      <c r="B68355" t="s">
        <v>1926</v>
      </c>
      <c r="C68355" s="7" t="s">
        <v>2870</v>
      </c>
      <c r="D68355" s="1">
        <v>163000</v>
      </c>
      <c r="E68355" s="1">
        <v>3</v>
      </c>
    </row>
    <row r="68356" spans="1:5" x14ac:dyDescent="0.2">
      <c r="A68356" s="5">
        <v>41997.455034722225</v>
      </c>
      <c r="B68356" t="s">
        <v>2927</v>
      </c>
      <c r="C68356" s="7" t="s">
        <v>2824</v>
      </c>
      <c r="D68356" s="1">
        <v>76467250</v>
      </c>
      <c r="E68356" s="1">
        <v>5</v>
      </c>
    </row>
    <row r="68357" spans="1:5" x14ac:dyDescent="0.2">
      <c r="A68357" s="5">
        <v>41997.411180555559</v>
      </c>
      <c r="B68357" t="s">
        <v>2926</v>
      </c>
      <c r="C68357" s="7" t="s">
        <v>2870</v>
      </c>
      <c r="D68357" s="1">
        <v>1046703296.76</v>
      </c>
      <c r="E68357" s="1">
        <v>4</v>
      </c>
    </row>
    <row r="68358" spans="1:5" x14ac:dyDescent="0.2">
      <c r="A68358" s="5">
        <v>41996.798078703701</v>
      </c>
      <c r="B68358" t="s">
        <v>2925</v>
      </c>
      <c r="C68358" s="7" t="s">
        <v>2923</v>
      </c>
      <c r="D68358" s="1">
        <v>2122500</v>
      </c>
      <c r="E68358" s="1">
        <v>2</v>
      </c>
    </row>
    <row r="68359" spans="1:5" x14ac:dyDescent="0.2">
      <c r="A68359" s="5">
        <v>41996.789189814815</v>
      </c>
      <c r="B68359" t="s">
        <v>595</v>
      </c>
      <c r="C68359" s="7" t="s">
        <v>2895</v>
      </c>
      <c r="D68359" s="1">
        <v>30000</v>
      </c>
      <c r="E68359" s="1">
        <v>1</v>
      </c>
    </row>
    <row r="68360" spans="1:5" x14ac:dyDescent="0.2">
      <c r="A68360" s="5">
        <v>41996.76903935185</v>
      </c>
      <c r="B68360" t="s">
        <v>2924</v>
      </c>
      <c r="C68360" s="7" t="s">
        <v>2824</v>
      </c>
      <c r="D68360" s="1">
        <v>10628000</v>
      </c>
      <c r="E68360" s="1">
        <v>121</v>
      </c>
    </row>
    <row r="68361" spans="1:5" x14ac:dyDescent="0.2">
      <c r="A68361" s="5">
        <v>41996.759375000001</v>
      </c>
      <c r="B68361" t="s">
        <v>1745</v>
      </c>
      <c r="C68361" s="7" t="s">
        <v>2923</v>
      </c>
      <c r="D68361" s="1">
        <v>760000</v>
      </c>
      <c r="E68361" s="1">
        <v>4</v>
      </c>
    </row>
    <row r="68362" spans="1:5" x14ac:dyDescent="0.2">
      <c r="A68362" s="5">
        <v>41996.754594907405</v>
      </c>
      <c r="B68362" t="s">
        <v>1569</v>
      </c>
      <c r="C68362" s="7" t="s">
        <v>2824</v>
      </c>
      <c r="D68362" s="1">
        <v>510380</v>
      </c>
      <c r="E68362" s="1">
        <v>8</v>
      </c>
    </row>
    <row r="68363" spans="1:5" x14ac:dyDescent="0.2">
      <c r="A68363" s="5">
        <v>41996.745081018518</v>
      </c>
      <c r="B68363" t="s">
        <v>2922</v>
      </c>
      <c r="C68363" s="7" t="s">
        <v>2923</v>
      </c>
      <c r="D68363" s="1">
        <v>860000</v>
      </c>
      <c r="E68363" s="1">
        <v>14</v>
      </c>
    </row>
    <row r="68364" spans="1:5" x14ac:dyDescent="0.2">
      <c r="A68364" s="5">
        <v>41996.713206018518</v>
      </c>
      <c r="B68364" t="s">
        <v>362</v>
      </c>
      <c r="C68364" s="7" t="s">
        <v>2866</v>
      </c>
      <c r="D68364" s="1">
        <v>50000</v>
      </c>
      <c r="E68364" s="1">
        <v>1</v>
      </c>
    </row>
    <row r="68365" spans="1:5" x14ac:dyDescent="0.2">
      <c r="A68365" s="5">
        <v>41996.711539351854</v>
      </c>
      <c r="B68365" t="s">
        <v>125</v>
      </c>
      <c r="C68365" s="7" t="s">
        <v>2866</v>
      </c>
      <c r="D68365" s="1">
        <v>200000</v>
      </c>
      <c r="E68365" s="1">
        <v>3</v>
      </c>
    </row>
    <row r="68366" spans="1:5" x14ac:dyDescent="0.2">
      <c r="A68366" s="5">
        <v>41996.709710648145</v>
      </c>
      <c r="B68366" t="s">
        <v>245</v>
      </c>
      <c r="C68366" s="7" t="s">
        <v>2866</v>
      </c>
      <c r="D68366" s="1">
        <v>100000</v>
      </c>
      <c r="E68366" s="1">
        <v>2</v>
      </c>
    </row>
    <row r="68367" spans="1:5" x14ac:dyDescent="0.2">
      <c r="A68367" s="5">
        <v>41996.700706018521</v>
      </c>
      <c r="B68367" t="s">
        <v>1841</v>
      </c>
      <c r="C68367" s="7" t="s">
        <v>2866</v>
      </c>
      <c r="D68367" s="1">
        <v>150000</v>
      </c>
      <c r="E68367" s="1">
        <v>3</v>
      </c>
    </row>
    <row r="68368" spans="1:5" x14ac:dyDescent="0.2">
      <c r="A68368" s="5">
        <v>41996.699675925927</v>
      </c>
      <c r="B68368" t="s">
        <v>1928</v>
      </c>
      <c r="C68368" s="7" t="s">
        <v>2824</v>
      </c>
      <c r="D68368" s="1">
        <v>750000</v>
      </c>
      <c r="E68368" s="1">
        <v>1</v>
      </c>
    </row>
    <row r="68369" spans="1:5" x14ac:dyDescent="0.2">
      <c r="A68369" s="5">
        <v>41996.696145833332</v>
      </c>
      <c r="B68369" t="s">
        <v>2921</v>
      </c>
      <c r="C68369" s="7" t="s">
        <v>2870</v>
      </c>
      <c r="D68369" s="1">
        <v>11571456.220000001</v>
      </c>
      <c r="E68369" s="1">
        <v>1</v>
      </c>
    </row>
    <row r="68370" spans="1:5" x14ac:dyDescent="0.2">
      <c r="A68370" s="5">
        <v>41996.68949074074</v>
      </c>
      <c r="B68370" t="s">
        <v>29</v>
      </c>
      <c r="C68370" s="7" t="s">
        <v>2824</v>
      </c>
      <c r="D68370" s="1">
        <v>48000</v>
      </c>
      <c r="E68370" s="1">
        <v>9</v>
      </c>
    </row>
    <row r="68371" spans="1:5" x14ac:dyDescent="0.2">
      <c r="A68371" s="5">
        <v>41996.670729166668</v>
      </c>
      <c r="B68371" t="s">
        <v>2920</v>
      </c>
      <c r="C68371" s="7" t="s">
        <v>2866</v>
      </c>
      <c r="D68371" s="1">
        <v>10176445.800000001</v>
      </c>
      <c r="E68371" s="1">
        <v>19</v>
      </c>
    </row>
    <row r="68372" spans="1:5" x14ac:dyDescent="0.2">
      <c r="A68372" s="5">
        <v>41996.667627314811</v>
      </c>
      <c r="B68372" t="s">
        <v>1439</v>
      </c>
      <c r="C68372" s="7" t="s">
        <v>2895</v>
      </c>
      <c r="D68372" s="1">
        <v>50000000</v>
      </c>
      <c r="E68372" s="1">
        <v>2</v>
      </c>
    </row>
    <row r="68373" spans="1:5" x14ac:dyDescent="0.2">
      <c r="A68373" s="5">
        <v>41996.625868055555</v>
      </c>
      <c r="B68373" t="s">
        <v>2919</v>
      </c>
      <c r="C68373" s="7" t="s">
        <v>2866</v>
      </c>
      <c r="D68373" s="1">
        <v>1015000</v>
      </c>
      <c r="E68373" s="1">
        <v>3</v>
      </c>
    </row>
    <row r="68374" spans="1:5" x14ac:dyDescent="0.2">
      <c r="A68374" s="5">
        <v>41996.621388888889</v>
      </c>
      <c r="B68374" t="s">
        <v>2297</v>
      </c>
      <c r="C68374" s="7" t="s">
        <v>2870</v>
      </c>
      <c r="D68374" s="1">
        <v>100000</v>
      </c>
      <c r="E68374" s="1">
        <v>2</v>
      </c>
    </row>
    <row r="68375" spans="1:5" x14ac:dyDescent="0.2">
      <c r="A68375" s="5">
        <v>41996.609583333331</v>
      </c>
      <c r="B68375" t="s">
        <v>282</v>
      </c>
      <c r="C68375" s="7" t="s">
        <v>2864</v>
      </c>
      <c r="D68375" s="1">
        <v>45796300</v>
      </c>
      <c r="E68375" s="1">
        <v>5</v>
      </c>
    </row>
    <row r="68376" spans="1:5" x14ac:dyDescent="0.2">
      <c r="A68376" s="5">
        <v>41996.58048611111</v>
      </c>
      <c r="B68376" t="s">
        <v>2918</v>
      </c>
      <c r="C68376" s="7" t="s">
        <v>2864</v>
      </c>
      <c r="D68376" s="1">
        <v>25000</v>
      </c>
      <c r="E68376" s="1">
        <v>1</v>
      </c>
    </row>
    <row r="68377" spans="1:5" x14ac:dyDescent="0.2">
      <c r="A68377" s="5">
        <v>41996.579432870371</v>
      </c>
      <c r="B68377" t="s">
        <v>2917</v>
      </c>
      <c r="C68377" s="7" t="s">
        <v>2866</v>
      </c>
      <c r="D68377" s="1">
        <v>1067200</v>
      </c>
      <c r="E68377" s="1">
        <v>7</v>
      </c>
    </row>
    <row r="68378" spans="1:5" x14ac:dyDescent="0.2">
      <c r="A68378" s="5">
        <v>41996.549189814818</v>
      </c>
      <c r="B68378" t="s">
        <v>2597</v>
      </c>
      <c r="C68378" s="7" t="s">
        <v>2870</v>
      </c>
      <c r="D68378" s="1">
        <v>200000</v>
      </c>
      <c r="E68378" s="1">
        <v>2</v>
      </c>
    </row>
    <row r="68379" spans="1:5" x14ac:dyDescent="0.2">
      <c r="A68379" s="5">
        <v>41996.539386574077</v>
      </c>
      <c r="B68379" t="s">
        <v>655</v>
      </c>
      <c r="C68379" s="7" t="s">
        <v>2864</v>
      </c>
      <c r="D68379" s="1">
        <v>194000</v>
      </c>
      <c r="E68379" s="1">
        <v>3</v>
      </c>
    </row>
    <row r="68380" spans="1:5" x14ac:dyDescent="0.2">
      <c r="A68380" s="5">
        <v>41996.524293981478</v>
      </c>
      <c r="B68380" t="s">
        <v>739</v>
      </c>
      <c r="C68380" s="7" t="s">
        <v>2866</v>
      </c>
      <c r="D68380" s="1">
        <v>4684468.8</v>
      </c>
      <c r="E68380" s="1">
        <v>4</v>
      </c>
    </row>
    <row r="68381" spans="1:5" x14ac:dyDescent="0.2">
      <c r="A68381" s="5">
        <v>41996.498715277776</v>
      </c>
      <c r="B68381" t="s">
        <v>2916</v>
      </c>
      <c r="C68381" s="7" t="s">
        <v>2870</v>
      </c>
      <c r="D68381" s="1">
        <v>225000</v>
      </c>
      <c r="E68381" s="1">
        <v>2</v>
      </c>
    </row>
    <row r="68382" spans="1:5" x14ac:dyDescent="0.2">
      <c r="A68382" s="5">
        <v>41996.495925925927</v>
      </c>
      <c r="B68382" t="s">
        <v>847</v>
      </c>
      <c r="C68382" s="7" t="s">
        <v>2468</v>
      </c>
      <c r="D68382" s="1">
        <v>369000</v>
      </c>
      <c r="E68382" s="1">
        <v>3</v>
      </c>
    </row>
    <row r="68383" spans="1:5" x14ac:dyDescent="0.2">
      <c r="A68383" s="5">
        <v>41996.488159722219</v>
      </c>
      <c r="B68383" t="s">
        <v>732</v>
      </c>
      <c r="C68383" s="7" t="s">
        <v>2824</v>
      </c>
      <c r="D68383" s="1">
        <v>179.1</v>
      </c>
      <c r="E68383" s="1">
        <v>3</v>
      </c>
    </row>
    <row r="68384" spans="1:5" x14ac:dyDescent="0.2">
      <c r="A68384" s="5">
        <v>41996.480891203704</v>
      </c>
      <c r="B68384" t="s">
        <v>2915</v>
      </c>
      <c r="C68384" s="7" t="s">
        <v>2895</v>
      </c>
      <c r="D68384" s="1">
        <v>20000</v>
      </c>
      <c r="E68384" s="1">
        <v>1</v>
      </c>
    </row>
    <row r="68385" spans="1:5" x14ac:dyDescent="0.2">
      <c r="A68385" s="5">
        <v>41996.480046296296</v>
      </c>
      <c r="B68385" t="s">
        <v>847</v>
      </c>
      <c r="C68385" s="7" t="s">
        <v>1996</v>
      </c>
      <c r="D68385" s="1">
        <v>107000</v>
      </c>
      <c r="E68385" s="1">
        <v>2</v>
      </c>
    </row>
    <row r="68386" spans="1:5" x14ac:dyDescent="0.2">
      <c r="A68386" s="5">
        <v>41996.475335648145</v>
      </c>
      <c r="B68386" t="s">
        <v>698</v>
      </c>
      <c r="C68386" s="7" t="s">
        <v>2824</v>
      </c>
      <c r="D68386" s="1">
        <v>398000</v>
      </c>
      <c r="E68386" s="1">
        <v>3</v>
      </c>
    </row>
    <row r="68387" spans="1:5" x14ac:dyDescent="0.2">
      <c r="A68387" s="5">
        <v>41996.472280092596</v>
      </c>
      <c r="B68387" t="s">
        <v>861</v>
      </c>
      <c r="C68387" s="7" t="s">
        <v>2842</v>
      </c>
      <c r="D68387" s="1">
        <v>346.99</v>
      </c>
      <c r="E68387" s="1">
        <v>8</v>
      </c>
    </row>
    <row r="68388" spans="1:5" x14ac:dyDescent="0.2">
      <c r="A68388" s="5">
        <v>41996.470289351855</v>
      </c>
      <c r="B68388" t="s">
        <v>864</v>
      </c>
      <c r="C68388" s="7" t="s">
        <v>2842</v>
      </c>
      <c r="D68388" s="1">
        <v>578330</v>
      </c>
      <c r="E68388" s="1">
        <v>8</v>
      </c>
    </row>
    <row r="68389" spans="1:5" x14ac:dyDescent="0.2">
      <c r="A68389" s="5">
        <v>41996.419722222221</v>
      </c>
      <c r="B68389" t="s">
        <v>2914</v>
      </c>
      <c r="C68389" s="7" t="s">
        <v>2870</v>
      </c>
      <c r="D68389" s="1">
        <v>704998</v>
      </c>
      <c r="E68389" s="1">
        <v>2</v>
      </c>
    </row>
    <row r="68390" spans="1:5" x14ac:dyDescent="0.2">
      <c r="A68390" s="5">
        <v>41996.409120370372</v>
      </c>
      <c r="B68390" t="s">
        <v>1923</v>
      </c>
      <c r="C68390" s="7" t="s">
        <v>2864</v>
      </c>
      <c r="D68390" s="1">
        <v>29072.5</v>
      </c>
      <c r="E68390" s="1">
        <v>1</v>
      </c>
    </row>
    <row r="68391" spans="1:5" x14ac:dyDescent="0.2">
      <c r="A68391" s="5">
        <v>41996.383831018517</v>
      </c>
      <c r="B68391" t="s">
        <v>2896</v>
      </c>
      <c r="C68391" s="7" t="s">
        <v>139</v>
      </c>
      <c r="D68391" s="1">
        <v>275000</v>
      </c>
      <c r="E68391" s="1">
        <v>3</v>
      </c>
    </row>
    <row r="68392" spans="1:5" x14ac:dyDescent="0.2">
      <c r="A68392" s="5">
        <v>41996.003055555557</v>
      </c>
      <c r="B68392" t="s">
        <v>2896</v>
      </c>
      <c r="C68392" s="7" t="s">
        <v>2913</v>
      </c>
      <c r="D68392" s="1">
        <v>71000</v>
      </c>
      <c r="E68392" s="1">
        <v>5</v>
      </c>
    </row>
    <row r="68393" spans="1:5" x14ac:dyDescent="0.2">
      <c r="A68393" s="5">
        <v>41995.985081018516</v>
      </c>
      <c r="B68393" t="s">
        <v>2896</v>
      </c>
      <c r="C68393" s="7" t="s">
        <v>2912</v>
      </c>
      <c r="D68393" s="1">
        <v>255000</v>
      </c>
      <c r="E68393" s="1">
        <v>3</v>
      </c>
    </row>
    <row r="68394" spans="1:5" x14ac:dyDescent="0.2">
      <c r="A68394" s="5">
        <v>41995.971018518518</v>
      </c>
      <c r="B68394" t="s">
        <v>2896</v>
      </c>
      <c r="C68394" s="7" t="s">
        <v>2911</v>
      </c>
      <c r="D68394" s="1">
        <v>15600</v>
      </c>
      <c r="E68394" s="1">
        <v>3</v>
      </c>
    </row>
    <row r="68395" spans="1:5" x14ac:dyDescent="0.2">
      <c r="A68395" s="5">
        <v>41995.953715277778</v>
      </c>
      <c r="B68395" t="s">
        <v>2896</v>
      </c>
      <c r="C68395" s="7" t="s">
        <v>2910</v>
      </c>
      <c r="D68395" s="1">
        <v>797252</v>
      </c>
      <c r="E68395" s="1">
        <v>12</v>
      </c>
    </row>
    <row r="68396" spans="1:5" x14ac:dyDescent="0.2">
      <c r="A68396" s="5">
        <v>41995.924837962964</v>
      </c>
      <c r="B68396" t="s">
        <v>2861</v>
      </c>
      <c r="C68396" s="7" t="s">
        <v>2895</v>
      </c>
      <c r="D68396" s="1">
        <v>221040</v>
      </c>
      <c r="E68396" s="1">
        <v>3</v>
      </c>
    </row>
    <row r="68397" spans="1:5" x14ac:dyDescent="0.2">
      <c r="A68397" s="5">
        <v>41995.912129629629</v>
      </c>
      <c r="B68397" t="s">
        <v>2896</v>
      </c>
      <c r="C68397" s="7" t="s">
        <v>2721</v>
      </c>
      <c r="D68397" s="1">
        <v>390400</v>
      </c>
      <c r="E68397" s="1">
        <v>4</v>
      </c>
    </row>
    <row r="68398" spans="1:5" x14ac:dyDescent="0.2">
      <c r="A68398" s="5">
        <v>41995.870092592595</v>
      </c>
      <c r="B68398" t="s">
        <v>2909</v>
      </c>
      <c r="C68398" s="7" t="s">
        <v>2655</v>
      </c>
      <c r="D68398" s="1">
        <v>5573750</v>
      </c>
      <c r="E68398" s="1">
        <v>10</v>
      </c>
    </row>
    <row r="68399" spans="1:5" x14ac:dyDescent="0.2">
      <c r="A68399" s="5">
        <v>41995.838692129626</v>
      </c>
      <c r="B68399" t="s">
        <v>2243</v>
      </c>
      <c r="C68399" s="7" t="s">
        <v>2870</v>
      </c>
      <c r="D68399" s="1">
        <v>1801000</v>
      </c>
      <c r="E68399" s="1">
        <v>4</v>
      </c>
    </row>
    <row r="68400" spans="1:5" x14ac:dyDescent="0.2">
      <c r="A68400" s="5">
        <v>41995.838009259256</v>
      </c>
      <c r="B68400" t="s">
        <v>2908</v>
      </c>
      <c r="C68400" s="7" t="s">
        <v>2866</v>
      </c>
      <c r="D68400" s="1">
        <v>324800</v>
      </c>
      <c r="E68400" s="1">
        <v>2</v>
      </c>
    </row>
    <row r="68401" spans="1:5" x14ac:dyDescent="0.2">
      <c r="A68401" s="5">
        <v>41995.826504629629</v>
      </c>
      <c r="B68401" t="s">
        <v>2907</v>
      </c>
      <c r="C68401" s="7" t="s">
        <v>2570</v>
      </c>
      <c r="D68401" s="1">
        <v>177252977.88999999</v>
      </c>
      <c r="E68401" s="1">
        <v>8</v>
      </c>
    </row>
    <row r="68402" spans="1:5" x14ac:dyDescent="0.2">
      <c r="A68402" s="5">
        <v>41995.811435185184</v>
      </c>
      <c r="B68402" t="s">
        <v>2906</v>
      </c>
      <c r="C68402" s="7" t="s">
        <v>2842</v>
      </c>
      <c r="D68402" s="1">
        <v>234900</v>
      </c>
      <c r="E68402" s="1">
        <v>2</v>
      </c>
    </row>
    <row r="68403" spans="1:5" x14ac:dyDescent="0.2">
      <c r="A68403" s="5">
        <v>41995.79996527778</v>
      </c>
      <c r="B68403" t="s">
        <v>2905</v>
      </c>
      <c r="C68403" s="7" t="s">
        <v>2824</v>
      </c>
      <c r="D68403" s="1">
        <v>124002</v>
      </c>
      <c r="E68403" s="1">
        <v>3</v>
      </c>
    </row>
    <row r="68404" spans="1:5" x14ac:dyDescent="0.2">
      <c r="A68404" s="5">
        <v>41995.799456018518</v>
      </c>
      <c r="B68404" t="s">
        <v>2904</v>
      </c>
      <c r="C68404" s="7" t="s">
        <v>2824</v>
      </c>
      <c r="D68404" s="1">
        <v>9271369.5999999996</v>
      </c>
      <c r="E68404" s="1">
        <v>2</v>
      </c>
    </row>
    <row r="68405" spans="1:5" x14ac:dyDescent="0.2">
      <c r="A68405" s="5">
        <v>41995.788773148146</v>
      </c>
      <c r="B68405" t="s">
        <v>2903</v>
      </c>
      <c r="C68405" s="7" t="s">
        <v>2824</v>
      </c>
      <c r="D68405" s="1">
        <v>1160000</v>
      </c>
      <c r="E68405" s="1">
        <v>1</v>
      </c>
    </row>
    <row r="68406" spans="1:5" x14ac:dyDescent="0.2">
      <c r="A68406" s="5">
        <v>41995.753576388888</v>
      </c>
      <c r="B68406" t="s">
        <v>1818</v>
      </c>
      <c r="C68406" s="7" t="s">
        <v>2870</v>
      </c>
      <c r="D68406" s="1">
        <v>110000</v>
      </c>
      <c r="E68406" s="1">
        <v>1</v>
      </c>
    </row>
    <row r="68407" spans="1:5" x14ac:dyDescent="0.2">
      <c r="A68407" s="5">
        <v>41995.743252314816</v>
      </c>
      <c r="B68407" t="s">
        <v>241</v>
      </c>
      <c r="C68407" s="7" t="s">
        <v>2824</v>
      </c>
      <c r="D68407" s="1">
        <v>100000</v>
      </c>
      <c r="E68407" s="1">
        <v>1</v>
      </c>
    </row>
    <row r="68408" spans="1:5" x14ac:dyDescent="0.2">
      <c r="A68408" s="5">
        <v>41995.742928240739</v>
      </c>
      <c r="B68408" t="s">
        <v>2902</v>
      </c>
      <c r="C68408" s="7" t="s">
        <v>2570</v>
      </c>
      <c r="D68408" s="1">
        <v>50000</v>
      </c>
      <c r="E68408" s="1">
        <v>1</v>
      </c>
    </row>
    <row r="68409" spans="1:5" x14ac:dyDescent="0.2">
      <c r="A68409" s="5">
        <v>41995.72855324074</v>
      </c>
      <c r="B68409" t="s">
        <v>223</v>
      </c>
      <c r="C68409" s="7" t="s">
        <v>2794</v>
      </c>
      <c r="D68409" s="1">
        <v>1138000</v>
      </c>
      <c r="E68409" s="1">
        <v>4</v>
      </c>
    </row>
    <row r="68410" spans="1:5" x14ac:dyDescent="0.2">
      <c r="A68410" s="5">
        <v>41995.727627314816</v>
      </c>
      <c r="B68410" t="s">
        <v>2901</v>
      </c>
      <c r="C68410" s="7" t="s">
        <v>2870</v>
      </c>
      <c r="D68410" s="1">
        <v>1584000</v>
      </c>
      <c r="E68410" s="1">
        <v>17</v>
      </c>
    </row>
    <row r="68411" spans="1:5" x14ac:dyDescent="0.2">
      <c r="A68411" s="5">
        <v>41995.717916666668</v>
      </c>
      <c r="B68411" t="s">
        <v>2900</v>
      </c>
      <c r="C68411" s="7" t="s">
        <v>2866</v>
      </c>
      <c r="D68411" s="1">
        <v>150101</v>
      </c>
      <c r="E68411" s="1">
        <v>3</v>
      </c>
    </row>
    <row r="68412" spans="1:5" x14ac:dyDescent="0.2">
      <c r="A68412" s="5">
        <v>41995.716331018521</v>
      </c>
      <c r="B68412" t="s">
        <v>223</v>
      </c>
      <c r="C68412" s="7" t="s">
        <v>2544</v>
      </c>
      <c r="D68412" s="1">
        <v>1002250</v>
      </c>
      <c r="E68412" s="1">
        <v>27</v>
      </c>
    </row>
    <row r="68413" spans="1:5" x14ac:dyDescent="0.2">
      <c r="A68413" s="5">
        <v>41995.708738425928</v>
      </c>
      <c r="B68413" t="s">
        <v>2899</v>
      </c>
      <c r="C68413" s="7" t="s">
        <v>2794</v>
      </c>
      <c r="D68413" s="1">
        <v>120000</v>
      </c>
      <c r="E68413" s="1">
        <v>5</v>
      </c>
    </row>
    <row r="68414" spans="1:5" x14ac:dyDescent="0.2">
      <c r="A68414" s="5">
        <v>41995.705613425926</v>
      </c>
      <c r="B68414" t="s">
        <v>2370</v>
      </c>
      <c r="C68414" s="7" t="s">
        <v>2824</v>
      </c>
      <c r="D68414" s="1">
        <v>569412</v>
      </c>
      <c r="E68414" s="1">
        <v>19</v>
      </c>
    </row>
    <row r="68415" spans="1:5" x14ac:dyDescent="0.2">
      <c r="A68415" s="5">
        <v>41995.699143518519</v>
      </c>
      <c r="B68415" t="s">
        <v>2898</v>
      </c>
      <c r="C68415" s="7" t="s">
        <v>2864</v>
      </c>
      <c r="D68415" s="1">
        <v>4445000</v>
      </c>
      <c r="E68415" s="1">
        <v>6</v>
      </c>
    </row>
    <row r="68416" spans="1:5" x14ac:dyDescent="0.2">
      <c r="A68416" s="5">
        <v>41995.680405092593</v>
      </c>
      <c r="B68416" t="s">
        <v>2897</v>
      </c>
      <c r="C68416" s="7" t="s">
        <v>2864</v>
      </c>
      <c r="D68416" s="1">
        <v>330000000</v>
      </c>
      <c r="E68416" s="1">
        <v>1</v>
      </c>
    </row>
    <row r="68417" spans="1:5" x14ac:dyDescent="0.2">
      <c r="A68417" s="5">
        <v>41995.678865740738</v>
      </c>
      <c r="B68417" t="s">
        <v>2571</v>
      </c>
      <c r="C68417" s="7" t="s">
        <v>2824</v>
      </c>
      <c r="D68417" s="1">
        <v>260000</v>
      </c>
      <c r="E68417" s="1">
        <v>4</v>
      </c>
    </row>
    <row r="68418" spans="1:5" x14ac:dyDescent="0.2">
      <c r="A68418" s="5">
        <v>41995.626261574071</v>
      </c>
      <c r="B68418" t="s">
        <v>2896</v>
      </c>
      <c r="C68418" s="7" t="s">
        <v>877</v>
      </c>
      <c r="D68418" s="1">
        <v>100000</v>
      </c>
      <c r="E68418" s="1">
        <v>1</v>
      </c>
    </row>
    <row r="68419" spans="1:5" x14ac:dyDescent="0.2">
      <c r="A68419" s="5">
        <v>41995.620324074072</v>
      </c>
      <c r="B68419" t="s">
        <v>2584</v>
      </c>
      <c r="C68419" s="7" t="s">
        <v>2895</v>
      </c>
      <c r="D68419" s="1">
        <v>425000.1</v>
      </c>
      <c r="E68419" s="1">
        <v>2</v>
      </c>
    </row>
    <row r="68420" spans="1:5" x14ac:dyDescent="0.2">
      <c r="A68420" s="5">
        <v>41995.61310185185</v>
      </c>
      <c r="B68420" t="s">
        <v>1539</v>
      </c>
      <c r="C68420" s="7" t="s">
        <v>2895</v>
      </c>
      <c r="D68420" s="1">
        <v>265796</v>
      </c>
      <c r="E68420" s="1">
        <v>2</v>
      </c>
    </row>
    <row r="68421" spans="1:5" x14ac:dyDescent="0.2">
      <c r="A68421" s="5">
        <v>41995.612754629627</v>
      </c>
      <c r="B68421" t="s">
        <v>2894</v>
      </c>
      <c r="C68421" s="7" t="s">
        <v>2794</v>
      </c>
      <c r="D68421" s="1">
        <v>4320</v>
      </c>
      <c r="E68421" s="1">
        <v>2</v>
      </c>
    </row>
    <row r="68422" spans="1:5" x14ac:dyDescent="0.2">
      <c r="A68422" s="5">
        <v>41995.608078703706</v>
      </c>
      <c r="B68422" t="s">
        <v>2893</v>
      </c>
      <c r="C68422" s="7" t="s">
        <v>2870</v>
      </c>
      <c r="D68422" s="1">
        <v>160000</v>
      </c>
      <c r="E68422" s="1">
        <v>10</v>
      </c>
    </row>
    <row r="68423" spans="1:5" x14ac:dyDescent="0.2">
      <c r="A68423" s="5">
        <v>41995.590671296297</v>
      </c>
      <c r="B68423" t="s">
        <v>2892</v>
      </c>
      <c r="C68423" s="7" t="s">
        <v>2842</v>
      </c>
      <c r="D68423" s="1">
        <v>836220</v>
      </c>
      <c r="E68423" s="1">
        <v>16</v>
      </c>
    </row>
    <row r="68424" spans="1:5" x14ac:dyDescent="0.2">
      <c r="A68424" s="5">
        <v>41995.587233796294</v>
      </c>
      <c r="B68424" t="s">
        <v>2890</v>
      </c>
      <c r="C68424" s="7" t="s">
        <v>2891</v>
      </c>
      <c r="D68424" s="1">
        <v>3931699</v>
      </c>
      <c r="E68424" s="1">
        <v>13</v>
      </c>
    </row>
    <row r="68425" spans="1:5" x14ac:dyDescent="0.2">
      <c r="A68425" s="5">
        <v>41995.576377314814</v>
      </c>
      <c r="B68425" t="s">
        <v>2889</v>
      </c>
      <c r="C68425" s="7" t="s">
        <v>2331</v>
      </c>
      <c r="D68425" s="1">
        <v>791705</v>
      </c>
      <c r="E68425" s="1">
        <v>13</v>
      </c>
    </row>
    <row r="68426" spans="1:5" x14ac:dyDescent="0.2">
      <c r="A68426" s="5">
        <v>41995.537719907406</v>
      </c>
      <c r="B68426" t="s">
        <v>2888</v>
      </c>
      <c r="C68426" s="7" t="s">
        <v>2864</v>
      </c>
      <c r="D68426" s="1">
        <v>5730846</v>
      </c>
      <c r="E68426" s="1">
        <v>1</v>
      </c>
    </row>
    <row r="68427" spans="1:5" x14ac:dyDescent="0.2">
      <c r="A68427" s="5">
        <v>41995.513541666667</v>
      </c>
      <c r="B68427" t="s">
        <v>1063</v>
      </c>
      <c r="C68427" s="7" t="s">
        <v>2824</v>
      </c>
      <c r="D68427" s="1">
        <v>2860000</v>
      </c>
      <c r="E68427" s="1">
        <v>18</v>
      </c>
    </row>
    <row r="68428" spans="1:5" x14ac:dyDescent="0.2">
      <c r="A68428" s="5">
        <v>41995.50540509259</v>
      </c>
      <c r="B68428" t="s">
        <v>2070</v>
      </c>
      <c r="C68428" s="7" t="s">
        <v>2824</v>
      </c>
      <c r="D68428" s="1">
        <v>5578266.0199999996</v>
      </c>
      <c r="E68428" s="1">
        <v>58</v>
      </c>
    </row>
    <row r="68429" spans="1:5" x14ac:dyDescent="0.2">
      <c r="A68429" s="5">
        <v>41995.501446759263</v>
      </c>
      <c r="B68429" t="s">
        <v>2887</v>
      </c>
      <c r="C68429" s="7" t="s">
        <v>1144</v>
      </c>
      <c r="D68429" s="1">
        <v>51201060</v>
      </c>
      <c r="E68429" s="1">
        <v>16</v>
      </c>
    </row>
    <row r="68430" spans="1:5" x14ac:dyDescent="0.2">
      <c r="A68430" s="5">
        <v>41995.500231481485</v>
      </c>
      <c r="B68430" t="s">
        <v>32</v>
      </c>
      <c r="C68430" s="7" t="s">
        <v>2824</v>
      </c>
      <c r="D68430" s="1">
        <v>210000</v>
      </c>
      <c r="E68430" s="1">
        <v>2</v>
      </c>
    </row>
    <row r="68431" spans="1:5" x14ac:dyDescent="0.2">
      <c r="A68431" s="5">
        <v>41995.495266203703</v>
      </c>
      <c r="B68431" t="s">
        <v>2886</v>
      </c>
      <c r="C68431" s="7" t="s">
        <v>2795</v>
      </c>
      <c r="D68431" s="1">
        <v>9219602.5199999996</v>
      </c>
      <c r="E68431" s="1">
        <v>1</v>
      </c>
    </row>
    <row r="68432" spans="1:5" x14ac:dyDescent="0.2">
      <c r="A68432" s="5">
        <v>41995.490856481483</v>
      </c>
      <c r="B68432" t="s">
        <v>2884</v>
      </c>
      <c r="C68432" s="7" t="s">
        <v>2885</v>
      </c>
      <c r="D68432" s="1">
        <v>28737205</v>
      </c>
      <c r="E68432" s="1">
        <v>15</v>
      </c>
    </row>
    <row r="68433" spans="1:5" x14ac:dyDescent="0.2">
      <c r="A68433" s="5">
        <v>41995.48951388889</v>
      </c>
      <c r="B68433" t="s">
        <v>33</v>
      </c>
      <c r="C68433" s="7" t="s">
        <v>2824</v>
      </c>
      <c r="D68433" s="1">
        <v>102000</v>
      </c>
      <c r="E68433" s="1">
        <v>3</v>
      </c>
    </row>
    <row r="68434" spans="1:5" x14ac:dyDescent="0.2">
      <c r="A68434" s="5">
        <v>41995.486967592595</v>
      </c>
      <c r="B68434" t="s">
        <v>1450</v>
      </c>
      <c r="C68434" s="7" t="s">
        <v>2870</v>
      </c>
      <c r="D68434" s="1">
        <v>2175080.85</v>
      </c>
      <c r="E68434" s="1">
        <v>5</v>
      </c>
    </row>
    <row r="68435" spans="1:5" x14ac:dyDescent="0.2">
      <c r="A68435" s="5">
        <v>41995.480694444443</v>
      </c>
      <c r="B68435" t="s">
        <v>2883</v>
      </c>
      <c r="C68435" s="7" t="s">
        <v>200</v>
      </c>
      <c r="D68435" s="1">
        <v>341400</v>
      </c>
      <c r="E68435" s="1">
        <v>28864</v>
      </c>
    </row>
    <row r="68436" spans="1:5" x14ac:dyDescent="0.2">
      <c r="A68436" s="5">
        <v>41995.460081018522</v>
      </c>
      <c r="B68436" t="s">
        <v>1384</v>
      </c>
      <c r="C68436" s="7" t="s">
        <v>2824</v>
      </c>
      <c r="D68436" s="1">
        <v>62454350</v>
      </c>
      <c r="E68436" s="1">
        <v>4</v>
      </c>
    </row>
    <row r="68437" spans="1:5" x14ac:dyDescent="0.2">
      <c r="A68437" s="5">
        <v>41995.415833333333</v>
      </c>
      <c r="B68437" t="s">
        <v>2882</v>
      </c>
      <c r="C68437" s="7" t="s">
        <v>2842</v>
      </c>
      <c r="D68437" s="1">
        <v>399850</v>
      </c>
      <c r="E68437" s="1">
        <v>1</v>
      </c>
    </row>
    <row r="68438" spans="1:5" x14ac:dyDescent="0.2">
      <c r="A68438" s="5">
        <v>41995.409409722219</v>
      </c>
      <c r="B68438" t="s">
        <v>264</v>
      </c>
      <c r="C68438" s="7" t="s">
        <v>2794</v>
      </c>
      <c r="D68438" s="1">
        <v>460000</v>
      </c>
      <c r="E68438" s="1">
        <v>2</v>
      </c>
    </row>
    <row r="68439" spans="1:5" x14ac:dyDescent="0.2">
      <c r="A68439" s="5">
        <v>41995.408692129633</v>
      </c>
      <c r="B68439" t="s">
        <v>2881</v>
      </c>
      <c r="C68439" s="7" t="s">
        <v>247</v>
      </c>
      <c r="D68439" s="1">
        <v>22900</v>
      </c>
      <c r="E68439" s="1">
        <v>1</v>
      </c>
    </row>
    <row r="68440" spans="1:5" x14ac:dyDescent="0.2">
      <c r="A68440" s="5">
        <v>41994.711967592593</v>
      </c>
      <c r="B68440" t="s">
        <v>220</v>
      </c>
      <c r="C68440" s="7" t="s">
        <v>2795</v>
      </c>
      <c r="D68440" s="1">
        <v>2382391.0499999998</v>
      </c>
      <c r="E68440" s="1">
        <v>17</v>
      </c>
    </row>
    <row r="68441" spans="1:5" x14ac:dyDescent="0.2">
      <c r="A68441" s="5">
        <v>41993.556863425925</v>
      </c>
      <c r="B68441" t="s">
        <v>2836</v>
      </c>
      <c r="C68441" s="7" t="s">
        <v>2870</v>
      </c>
      <c r="D68441" s="1">
        <v>75000</v>
      </c>
      <c r="E68441" s="1">
        <v>2</v>
      </c>
    </row>
    <row r="68442" spans="1:5" x14ac:dyDescent="0.2">
      <c r="A68442" s="5">
        <v>41992.775335648148</v>
      </c>
      <c r="B68442" t="s">
        <v>847</v>
      </c>
      <c r="C68442" s="7" t="s">
        <v>2134</v>
      </c>
      <c r="D68442" s="1">
        <v>206000</v>
      </c>
      <c r="E68442" s="1">
        <v>2</v>
      </c>
    </row>
    <row r="68443" spans="1:5" x14ac:dyDescent="0.2">
      <c r="A68443" s="5">
        <v>41992.761053240742</v>
      </c>
      <c r="B68443" t="s">
        <v>2880</v>
      </c>
      <c r="C68443" s="7" t="s">
        <v>2794</v>
      </c>
      <c r="D68443" s="1">
        <v>8630270</v>
      </c>
      <c r="E68443" s="1">
        <v>2</v>
      </c>
    </row>
    <row r="68444" spans="1:5" x14ac:dyDescent="0.2">
      <c r="A68444" s="5">
        <v>41992.760555555556</v>
      </c>
      <c r="B68444" t="s">
        <v>752</v>
      </c>
      <c r="C68444" s="7" t="s">
        <v>1703</v>
      </c>
      <c r="D68444" s="1">
        <v>550960.63</v>
      </c>
      <c r="E68444" s="1">
        <v>7</v>
      </c>
    </row>
    <row r="68445" spans="1:5" x14ac:dyDescent="0.2">
      <c r="A68445" s="5">
        <v>41992.711122685185</v>
      </c>
      <c r="B68445" t="s">
        <v>977</v>
      </c>
      <c r="C68445" s="7" t="s">
        <v>2866</v>
      </c>
      <c r="D68445" s="1">
        <v>83000</v>
      </c>
      <c r="E68445" s="1">
        <v>5</v>
      </c>
    </row>
    <row r="68446" spans="1:5" x14ac:dyDescent="0.2">
      <c r="A68446" s="5">
        <v>41992.697847222225</v>
      </c>
      <c r="B68446" t="s">
        <v>2879</v>
      </c>
      <c r="C68446" s="7" t="s">
        <v>2533</v>
      </c>
      <c r="D68446" s="1">
        <v>943000</v>
      </c>
      <c r="E68446" s="1">
        <v>10</v>
      </c>
    </row>
    <row r="68447" spans="1:5" x14ac:dyDescent="0.2">
      <c r="A68447" s="5">
        <v>41992.694178240738</v>
      </c>
      <c r="B68447" t="s">
        <v>87</v>
      </c>
      <c r="C68447" s="7" t="s">
        <v>2794</v>
      </c>
      <c r="D68447" s="1">
        <v>148000</v>
      </c>
      <c r="E68447" s="1">
        <v>2</v>
      </c>
    </row>
    <row r="68448" spans="1:5" x14ac:dyDescent="0.2">
      <c r="A68448" s="5">
        <v>41992.692569444444</v>
      </c>
      <c r="B68448" t="s">
        <v>2878</v>
      </c>
      <c r="C68448" s="7" t="s">
        <v>2864</v>
      </c>
      <c r="D68448" s="1">
        <v>137500</v>
      </c>
      <c r="E68448" s="1">
        <v>5</v>
      </c>
    </row>
    <row r="68449" spans="1:5" x14ac:dyDescent="0.2">
      <c r="A68449" s="5">
        <v>41992.670763888891</v>
      </c>
      <c r="B68449" t="s">
        <v>2877</v>
      </c>
      <c r="C68449" s="7" t="s">
        <v>2870</v>
      </c>
      <c r="D68449" s="1">
        <v>5499997.7999999998</v>
      </c>
      <c r="E68449" s="1">
        <v>1</v>
      </c>
    </row>
    <row r="68450" spans="1:5" x14ac:dyDescent="0.2">
      <c r="A68450" s="5">
        <v>41992.670474537037</v>
      </c>
      <c r="B68450" t="s">
        <v>2876</v>
      </c>
      <c r="C68450" s="7" t="s">
        <v>2795</v>
      </c>
      <c r="D68450" s="1">
        <v>65000</v>
      </c>
      <c r="E68450" s="1">
        <v>5</v>
      </c>
    </row>
    <row r="68451" spans="1:5" x14ac:dyDescent="0.2">
      <c r="A68451" s="5">
        <v>41992.666134259256</v>
      </c>
      <c r="B68451" t="s">
        <v>1004</v>
      </c>
      <c r="C68451" s="7" t="s">
        <v>2795</v>
      </c>
      <c r="D68451" s="1">
        <v>59604</v>
      </c>
      <c r="E68451" s="1">
        <v>1</v>
      </c>
    </row>
    <row r="68452" spans="1:5" x14ac:dyDescent="0.2">
      <c r="A68452" s="5">
        <v>41992.663738425923</v>
      </c>
      <c r="B68452" t="s">
        <v>1701</v>
      </c>
      <c r="C68452" s="7" t="s">
        <v>2864</v>
      </c>
      <c r="D68452" s="1">
        <v>999999</v>
      </c>
      <c r="E68452" s="1">
        <v>1</v>
      </c>
    </row>
    <row r="68453" spans="1:5" x14ac:dyDescent="0.2">
      <c r="A68453" s="5">
        <v>41992.663553240738</v>
      </c>
      <c r="B68453" t="s">
        <v>61</v>
      </c>
      <c r="C68453" s="7" t="s">
        <v>2764</v>
      </c>
      <c r="D68453" s="1">
        <v>6527022</v>
      </c>
      <c r="E68453" s="1">
        <v>10</v>
      </c>
    </row>
    <row r="68454" spans="1:5" x14ac:dyDescent="0.2">
      <c r="A68454" s="5">
        <v>41992.663275462961</v>
      </c>
      <c r="B68454" t="s">
        <v>1712</v>
      </c>
      <c r="C68454" s="7" t="s">
        <v>2795</v>
      </c>
      <c r="D68454" s="1">
        <v>7500</v>
      </c>
      <c r="E68454" s="1">
        <v>1</v>
      </c>
    </row>
    <row r="68455" spans="1:5" x14ac:dyDescent="0.2">
      <c r="A68455" s="5">
        <v>41992.659004629626</v>
      </c>
      <c r="B68455" t="s">
        <v>2875</v>
      </c>
      <c r="C68455" s="7" t="s">
        <v>838</v>
      </c>
      <c r="D68455" s="1">
        <v>46146.67</v>
      </c>
      <c r="E68455" s="1">
        <v>1</v>
      </c>
    </row>
    <row r="68456" spans="1:5" x14ac:dyDescent="0.2">
      <c r="A68456" s="5">
        <v>41992.643206018518</v>
      </c>
      <c r="B68456" t="s">
        <v>324</v>
      </c>
      <c r="C68456" s="7" t="s">
        <v>2870</v>
      </c>
      <c r="D68456" s="1">
        <v>560000</v>
      </c>
      <c r="E68456" s="1">
        <v>1</v>
      </c>
    </row>
    <row r="68457" spans="1:5" x14ac:dyDescent="0.2">
      <c r="A68457" s="5">
        <v>41992.616770833331</v>
      </c>
      <c r="B68457" t="s">
        <v>2874</v>
      </c>
      <c r="C68457" s="7" t="s">
        <v>2570</v>
      </c>
      <c r="D68457" s="1">
        <v>6326972</v>
      </c>
      <c r="E68457" s="1">
        <v>22</v>
      </c>
    </row>
    <row r="68458" spans="1:5" x14ac:dyDescent="0.2">
      <c r="A68458" s="5">
        <v>41992.609594907408</v>
      </c>
      <c r="B68458" t="s">
        <v>2873</v>
      </c>
      <c r="C68458" s="7" t="s">
        <v>2824</v>
      </c>
      <c r="D68458" s="1">
        <v>210000</v>
      </c>
      <c r="E68458" s="1">
        <v>8</v>
      </c>
    </row>
    <row r="68459" spans="1:5" x14ac:dyDescent="0.2">
      <c r="A68459" s="5">
        <v>41992.601273148146</v>
      </c>
      <c r="B68459" t="s">
        <v>1427</v>
      </c>
      <c r="C68459" s="7" t="s">
        <v>2794</v>
      </c>
      <c r="D68459" s="1">
        <v>1112265</v>
      </c>
      <c r="E68459" s="1">
        <v>8</v>
      </c>
    </row>
    <row r="68460" spans="1:5" x14ac:dyDescent="0.2">
      <c r="A68460" s="5">
        <v>41992.595011574071</v>
      </c>
      <c r="B68460" t="s">
        <v>2872</v>
      </c>
      <c r="C68460" s="7" t="s">
        <v>2795</v>
      </c>
      <c r="D68460" s="1">
        <v>590974.98</v>
      </c>
      <c r="E68460" s="1">
        <v>11</v>
      </c>
    </row>
    <row r="68461" spans="1:5" x14ac:dyDescent="0.2">
      <c r="A68461" s="5">
        <v>41992.589571759258</v>
      </c>
      <c r="B68461" t="s">
        <v>2871</v>
      </c>
      <c r="C68461" s="7" t="s">
        <v>2795</v>
      </c>
      <c r="D68461" s="1">
        <v>19474782.739999998</v>
      </c>
      <c r="E68461" s="1">
        <v>5</v>
      </c>
    </row>
    <row r="68462" spans="1:5" x14ac:dyDescent="0.2">
      <c r="A68462" s="5">
        <v>41992.581006944441</v>
      </c>
      <c r="B68462" t="s">
        <v>1129</v>
      </c>
      <c r="C68462" s="7" t="s">
        <v>2870</v>
      </c>
      <c r="D68462" s="1">
        <v>886155.6</v>
      </c>
      <c r="E68462" s="1">
        <v>1</v>
      </c>
    </row>
    <row r="68463" spans="1:5" x14ac:dyDescent="0.2">
      <c r="A68463" s="5">
        <v>41992.562152777777</v>
      </c>
      <c r="B68463" t="s">
        <v>2486</v>
      </c>
      <c r="C68463" s="7" t="s">
        <v>2838</v>
      </c>
      <c r="D68463" s="1">
        <v>12000000</v>
      </c>
      <c r="E68463" s="1">
        <v>1</v>
      </c>
    </row>
    <row r="68464" spans="1:5" x14ac:dyDescent="0.2">
      <c r="A68464" s="5">
        <v>41992.561805555553</v>
      </c>
      <c r="B68464" t="s">
        <v>166</v>
      </c>
      <c r="C68464" s="7" t="s">
        <v>2794</v>
      </c>
      <c r="D68464" s="1">
        <v>114870</v>
      </c>
      <c r="E68464" s="1">
        <v>1</v>
      </c>
    </row>
    <row r="68465" spans="1:5" x14ac:dyDescent="0.2">
      <c r="A68465" s="5">
        <v>41992.507222222222</v>
      </c>
      <c r="B68465" t="s">
        <v>2869</v>
      </c>
      <c r="C68465" s="7" t="s">
        <v>2838</v>
      </c>
      <c r="D68465" s="1">
        <v>31740138.920000002</v>
      </c>
      <c r="E68465" s="1">
        <v>2</v>
      </c>
    </row>
    <row r="68466" spans="1:5" x14ac:dyDescent="0.2">
      <c r="A68466" s="5">
        <v>41992.502199074072</v>
      </c>
      <c r="B68466" t="s">
        <v>2862</v>
      </c>
      <c r="C68466" s="7" t="s">
        <v>2570</v>
      </c>
      <c r="D68466" s="1">
        <v>5714763.6299999999</v>
      </c>
      <c r="E68466" s="1">
        <v>1</v>
      </c>
    </row>
    <row r="68467" spans="1:5" x14ac:dyDescent="0.2">
      <c r="A68467" s="5">
        <v>41992.482743055552</v>
      </c>
      <c r="B68467" t="s">
        <v>123</v>
      </c>
      <c r="C68467" s="7" t="s">
        <v>2864</v>
      </c>
      <c r="D68467" s="1">
        <v>234000</v>
      </c>
      <c r="E68467" s="1">
        <v>5</v>
      </c>
    </row>
    <row r="68468" spans="1:5" x14ac:dyDescent="0.2">
      <c r="A68468" s="5">
        <v>41992.454837962963</v>
      </c>
      <c r="B68468" t="s">
        <v>72</v>
      </c>
      <c r="C68468" s="7" t="s">
        <v>2864</v>
      </c>
      <c r="D68468" s="1">
        <v>300000</v>
      </c>
      <c r="E68468" s="1">
        <v>1</v>
      </c>
    </row>
    <row r="68469" spans="1:5" x14ac:dyDescent="0.2">
      <c r="A68469" s="5">
        <v>41992.404756944445</v>
      </c>
      <c r="B68469" t="s">
        <v>2868</v>
      </c>
      <c r="C68469" s="7" t="s">
        <v>838</v>
      </c>
      <c r="D68469" s="1">
        <v>28557.5</v>
      </c>
      <c r="E68469" s="1">
        <v>1</v>
      </c>
    </row>
    <row r="68470" spans="1:5" x14ac:dyDescent="0.2">
      <c r="A68470" s="5">
        <v>41992.367256944446</v>
      </c>
      <c r="B68470" t="s">
        <v>1296</v>
      </c>
      <c r="C68470" s="7" t="s">
        <v>2795</v>
      </c>
      <c r="D68470" s="1">
        <v>123750</v>
      </c>
      <c r="E68470" s="1">
        <v>2</v>
      </c>
    </row>
    <row r="68471" spans="1:5" x14ac:dyDescent="0.2">
      <c r="A68471" s="5">
        <v>41992.270648148151</v>
      </c>
      <c r="B68471" t="s">
        <v>2867</v>
      </c>
      <c r="C68471" s="7" t="s">
        <v>2132</v>
      </c>
      <c r="D68471" s="1">
        <v>5604500</v>
      </c>
      <c r="E68471" s="1">
        <v>1</v>
      </c>
    </row>
    <row r="68472" spans="1:5" x14ac:dyDescent="0.2">
      <c r="A68472" s="5">
        <v>41991.911377314813</v>
      </c>
      <c r="B68472" t="s">
        <v>2865</v>
      </c>
      <c r="C68472" s="7" t="s">
        <v>2866</v>
      </c>
      <c r="D68472" s="1">
        <v>116290</v>
      </c>
      <c r="E68472" s="1">
        <v>1</v>
      </c>
    </row>
    <row r="68473" spans="1:5" x14ac:dyDescent="0.2">
      <c r="A68473" s="5">
        <v>41991.847268518519</v>
      </c>
      <c r="B68473" t="s">
        <v>995</v>
      </c>
      <c r="C68473" s="7" t="s">
        <v>2864</v>
      </c>
      <c r="D68473" s="1">
        <v>9996</v>
      </c>
      <c r="E68473" s="1">
        <v>1</v>
      </c>
    </row>
    <row r="68474" spans="1:5" x14ac:dyDescent="0.2">
      <c r="A68474" s="5">
        <v>41991.784537037034</v>
      </c>
      <c r="B68474" t="s">
        <v>2863</v>
      </c>
      <c r="C68474" s="7" t="s">
        <v>2842</v>
      </c>
      <c r="D68474" s="1">
        <v>108000</v>
      </c>
      <c r="E68474" s="1">
        <v>2</v>
      </c>
    </row>
    <row r="68475" spans="1:5" x14ac:dyDescent="0.2">
      <c r="A68475" s="5">
        <v>41991.729872685188</v>
      </c>
      <c r="B68475" t="s">
        <v>296</v>
      </c>
      <c r="C68475" s="7" t="s">
        <v>2842</v>
      </c>
      <c r="D68475" s="1">
        <v>927996</v>
      </c>
      <c r="E68475" s="1">
        <v>10</v>
      </c>
    </row>
    <row r="68476" spans="1:5" x14ac:dyDescent="0.2">
      <c r="A68476" s="5">
        <v>41991.722812499997</v>
      </c>
      <c r="B68476" t="s">
        <v>2786</v>
      </c>
      <c r="C68476" s="7" t="s">
        <v>2764</v>
      </c>
      <c r="D68476" s="1">
        <v>9163191.1699999999</v>
      </c>
      <c r="E68476" s="1">
        <v>4</v>
      </c>
    </row>
    <row r="68477" spans="1:5" x14ac:dyDescent="0.2">
      <c r="A68477" s="5">
        <v>41991.721284722225</v>
      </c>
      <c r="B68477" t="s">
        <v>1075</v>
      </c>
      <c r="C68477" s="7" t="s">
        <v>2842</v>
      </c>
      <c r="D68477" s="1">
        <v>360000</v>
      </c>
      <c r="E68477" s="1">
        <v>2</v>
      </c>
    </row>
    <row r="68478" spans="1:5" x14ac:dyDescent="0.2">
      <c r="A68478" s="5">
        <v>41991.705358796295</v>
      </c>
      <c r="B68478" t="s">
        <v>2862</v>
      </c>
      <c r="C68478" s="7" t="s">
        <v>2570</v>
      </c>
      <c r="D68478" s="1">
        <v>21213293.530000001</v>
      </c>
      <c r="E68478" s="1">
        <v>6</v>
      </c>
    </row>
    <row r="68479" spans="1:5" x14ac:dyDescent="0.2">
      <c r="A68479" s="5">
        <v>41991.69017361111</v>
      </c>
      <c r="B68479" t="s">
        <v>2861</v>
      </c>
      <c r="C68479" s="7" t="s">
        <v>2764</v>
      </c>
      <c r="D68479" s="1">
        <v>1330008</v>
      </c>
      <c r="E68479" s="1">
        <v>9</v>
      </c>
    </row>
    <row r="68480" spans="1:5" x14ac:dyDescent="0.2">
      <c r="A68480" s="5">
        <v>41991.673217592594</v>
      </c>
      <c r="B68480" t="s">
        <v>2860</v>
      </c>
      <c r="C68480" s="7" t="s">
        <v>16</v>
      </c>
      <c r="D68480" s="1">
        <v>250000</v>
      </c>
      <c r="E68480" s="1">
        <v>1</v>
      </c>
    </row>
    <row r="68481" spans="1:5" x14ac:dyDescent="0.2">
      <c r="A68481" s="5">
        <v>41991.659548611111</v>
      </c>
      <c r="B68481" t="s">
        <v>2858</v>
      </c>
      <c r="C68481" s="7" t="s">
        <v>2859</v>
      </c>
      <c r="D68481" s="1">
        <v>22323263.469999999</v>
      </c>
      <c r="E68481" s="1">
        <v>32</v>
      </c>
    </row>
    <row r="68482" spans="1:5" x14ac:dyDescent="0.2">
      <c r="A68482" s="5">
        <v>41991.638321759259</v>
      </c>
      <c r="B68482" t="s">
        <v>2071</v>
      </c>
      <c r="C68482" s="7" t="s">
        <v>2795</v>
      </c>
      <c r="D68482" s="1">
        <v>325000</v>
      </c>
      <c r="E68482" s="1">
        <v>3</v>
      </c>
    </row>
    <row r="68483" spans="1:5" x14ac:dyDescent="0.2">
      <c r="A68483" s="5">
        <v>41991.634363425925</v>
      </c>
      <c r="B68483" t="s">
        <v>2692</v>
      </c>
      <c r="C68483" s="7" t="s">
        <v>2824</v>
      </c>
      <c r="D68483" s="1">
        <v>175000</v>
      </c>
      <c r="E68483" s="1">
        <v>1</v>
      </c>
    </row>
    <row r="68484" spans="1:5" x14ac:dyDescent="0.2">
      <c r="A68484" s="5">
        <v>41991.603877314818</v>
      </c>
      <c r="B68484" t="s">
        <v>763</v>
      </c>
      <c r="C68484" s="7" t="s">
        <v>2711</v>
      </c>
      <c r="D68484" s="1">
        <v>8600</v>
      </c>
      <c r="E68484" s="1">
        <v>1</v>
      </c>
    </row>
    <row r="68485" spans="1:5" x14ac:dyDescent="0.2">
      <c r="A68485" s="5">
        <v>41991.592210648145</v>
      </c>
      <c r="B68485" t="s">
        <v>2527</v>
      </c>
      <c r="C68485" s="7" t="s">
        <v>2838</v>
      </c>
      <c r="D68485" s="1">
        <v>10000</v>
      </c>
      <c r="E68485" s="1">
        <v>1</v>
      </c>
    </row>
    <row r="68486" spans="1:5" x14ac:dyDescent="0.2">
      <c r="A68486" s="5">
        <v>41991.559629629628</v>
      </c>
      <c r="B68486" t="s">
        <v>2857</v>
      </c>
      <c r="C68486" s="7" t="s">
        <v>2794</v>
      </c>
      <c r="D68486" s="1">
        <v>3000000</v>
      </c>
      <c r="E68486" s="1">
        <v>5</v>
      </c>
    </row>
    <row r="68487" spans="1:5" x14ac:dyDescent="0.2">
      <c r="A68487" s="5">
        <v>41991.555578703701</v>
      </c>
      <c r="B68487" t="s">
        <v>2856</v>
      </c>
      <c r="C68487" s="7" t="s">
        <v>2764</v>
      </c>
      <c r="D68487" s="1">
        <v>85000</v>
      </c>
      <c r="E68487" s="1">
        <v>2</v>
      </c>
    </row>
    <row r="68488" spans="1:5" x14ac:dyDescent="0.2">
      <c r="A68488" s="5">
        <v>41991.547106481485</v>
      </c>
      <c r="B68488" t="s">
        <v>2148</v>
      </c>
      <c r="C68488" s="7" t="s">
        <v>2824</v>
      </c>
      <c r="D68488" s="1">
        <v>95000</v>
      </c>
      <c r="E68488" s="1">
        <v>2</v>
      </c>
    </row>
    <row r="68489" spans="1:5" x14ac:dyDescent="0.2">
      <c r="A68489" s="5">
        <v>41991.529965277776</v>
      </c>
      <c r="B68489" t="s">
        <v>1721</v>
      </c>
      <c r="C68489" s="7" t="s">
        <v>2824</v>
      </c>
      <c r="D68489" s="1">
        <v>28249.96</v>
      </c>
      <c r="E68489" s="1">
        <v>1</v>
      </c>
    </row>
    <row r="68490" spans="1:5" x14ac:dyDescent="0.2">
      <c r="A68490" s="5">
        <v>41991.481053240743</v>
      </c>
      <c r="B68490" t="s">
        <v>2855</v>
      </c>
      <c r="C68490" s="7" t="s">
        <v>2795</v>
      </c>
      <c r="D68490" s="1">
        <v>8068363.3799999999</v>
      </c>
      <c r="E68490" s="1">
        <v>1</v>
      </c>
    </row>
    <row r="68491" spans="1:5" x14ac:dyDescent="0.2">
      <c r="A68491" s="5">
        <v>41991.422615740739</v>
      </c>
      <c r="B68491" t="s">
        <v>2854</v>
      </c>
      <c r="C68491" s="7" t="s">
        <v>2838</v>
      </c>
      <c r="D68491" s="1">
        <v>15063187.5</v>
      </c>
      <c r="E68491" s="1">
        <v>88</v>
      </c>
    </row>
    <row r="68492" spans="1:5" x14ac:dyDescent="0.2">
      <c r="A68492" s="5">
        <v>41991.419814814813</v>
      </c>
      <c r="B68492" t="s">
        <v>2853</v>
      </c>
      <c r="C68492" s="7" t="s">
        <v>2794</v>
      </c>
      <c r="D68492" s="1">
        <v>55500</v>
      </c>
      <c r="E68492" s="1">
        <v>4</v>
      </c>
    </row>
    <row r="68493" spans="1:5" x14ac:dyDescent="0.2">
      <c r="A68493" s="5">
        <v>41991.408634259256</v>
      </c>
      <c r="B68493" t="s">
        <v>141</v>
      </c>
      <c r="C68493" s="7" t="s">
        <v>2824</v>
      </c>
      <c r="D68493" s="1">
        <v>348900</v>
      </c>
      <c r="E68493" s="1">
        <v>1</v>
      </c>
    </row>
    <row r="68494" spans="1:5" x14ac:dyDescent="0.2">
      <c r="A68494" s="5">
        <v>41991.407210648147</v>
      </c>
      <c r="B68494" t="s">
        <v>2852</v>
      </c>
      <c r="C68494" s="7" t="s">
        <v>2764</v>
      </c>
      <c r="D68494" s="1">
        <v>3784326</v>
      </c>
      <c r="E68494" s="1">
        <v>2</v>
      </c>
    </row>
    <row r="68495" spans="1:5" x14ac:dyDescent="0.2">
      <c r="A68495" s="5">
        <v>41990.872303240743</v>
      </c>
      <c r="B68495" t="s">
        <v>2851</v>
      </c>
      <c r="C68495" s="7" t="s">
        <v>2838</v>
      </c>
      <c r="D68495" s="1">
        <v>120725000</v>
      </c>
      <c r="E68495" s="1">
        <v>29</v>
      </c>
    </row>
    <row r="68496" spans="1:5" x14ac:dyDescent="0.2">
      <c r="A68496" s="5">
        <v>41990.798414351855</v>
      </c>
      <c r="B68496" t="s">
        <v>1600</v>
      </c>
      <c r="C68496" s="7" t="s">
        <v>2764</v>
      </c>
      <c r="D68496" s="1">
        <v>239200.02</v>
      </c>
      <c r="E68496" s="1">
        <v>11</v>
      </c>
    </row>
    <row r="68497" spans="1:5" x14ac:dyDescent="0.2">
      <c r="A68497" s="5">
        <v>41990.722569444442</v>
      </c>
      <c r="B68497" t="s">
        <v>2216</v>
      </c>
      <c r="C68497" s="7" t="s">
        <v>2689</v>
      </c>
      <c r="D68497" s="1">
        <v>1040000</v>
      </c>
      <c r="E68497" s="1">
        <v>1</v>
      </c>
    </row>
    <row r="68498" spans="1:5" x14ac:dyDescent="0.2">
      <c r="A68498" s="5">
        <v>41990.680497685185</v>
      </c>
      <c r="B68498" t="s">
        <v>2850</v>
      </c>
      <c r="C68498" s="7" t="s">
        <v>2795</v>
      </c>
      <c r="D68498" s="1">
        <v>135000</v>
      </c>
      <c r="E68498" s="1">
        <v>4</v>
      </c>
    </row>
    <row r="68499" spans="1:5" x14ac:dyDescent="0.2">
      <c r="A68499" s="5">
        <v>41990.597662037035</v>
      </c>
      <c r="B68499" t="s">
        <v>2849</v>
      </c>
      <c r="C68499" s="7" t="s">
        <v>2795</v>
      </c>
      <c r="D68499" s="1">
        <v>576750</v>
      </c>
      <c r="E68499" s="1">
        <v>2</v>
      </c>
    </row>
    <row r="68500" spans="1:5" x14ac:dyDescent="0.2">
      <c r="A68500" s="5">
        <v>41990.591041666667</v>
      </c>
      <c r="B68500" t="s">
        <v>752</v>
      </c>
      <c r="C68500" s="7" t="s">
        <v>2129</v>
      </c>
      <c r="D68500" s="1">
        <v>72000</v>
      </c>
      <c r="E68500" s="1">
        <v>3</v>
      </c>
    </row>
    <row r="68501" spans="1:5" x14ac:dyDescent="0.2">
      <c r="A68501" s="5">
        <v>41990.568032407406</v>
      </c>
      <c r="B68501" t="s">
        <v>2848</v>
      </c>
      <c r="C68501" s="7" t="s">
        <v>2794</v>
      </c>
      <c r="D68501" s="1">
        <v>92480100</v>
      </c>
      <c r="E68501" s="1">
        <v>1</v>
      </c>
    </row>
    <row r="68502" spans="1:5" x14ac:dyDescent="0.2">
      <c r="A68502" s="5">
        <v>41990.562916666669</v>
      </c>
      <c r="B68502" t="s">
        <v>752</v>
      </c>
      <c r="C68502" s="7" t="s">
        <v>2041</v>
      </c>
      <c r="D68502" s="1">
        <v>198920</v>
      </c>
      <c r="E68502" s="1">
        <v>5</v>
      </c>
    </row>
    <row r="68503" spans="1:5" x14ac:dyDescent="0.2">
      <c r="A68503" s="5">
        <v>41990.524201388886</v>
      </c>
      <c r="B68503" t="s">
        <v>145</v>
      </c>
      <c r="C68503" s="7" t="s">
        <v>2824</v>
      </c>
      <c r="D68503" s="1">
        <v>3483200</v>
      </c>
      <c r="E68503" s="1">
        <v>1155</v>
      </c>
    </row>
    <row r="68504" spans="1:5" x14ac:dyDescent="0.2">
      <c r="A68504" s="5">
        <v>41990.509942129633</v>
      </c>
      <c r="B68504" t="s">
        <v>752</v>
      </c>
      <c r="C68504" s="7" t="s">
        <v>1946</v>
      </c>
      <c r="D68504" s="1">
        <v>1355000</v>
      </c>
      <c r="E68504" s="1">
        <v>9</v>
      </c>
    </row>
    <row r="68505" spans="1:5" x14ac:dyDescent="0.2">
      <c r="A68505" s="5">
        <v>41990.488333333335</v>
      </c>
      <c r="B68505" t="s">
        <v>1071</v>
      </c>
      <c r="C68505" s="7" t="s">
        <v>2236</v>
      </c>
      <c r="D68505" s="1">
        <v>213050.88</v>
      </c>
      <c r="E68505" s="1">
        <v>3</v>
      </c>
    </row>
    <row r="68506" spans="1:5" x14ac:dyDescent="0.2">
      <c r="A68506" s="5">
        <v>41990.48474537037</v>
      </c>
      <c r="B68506" t="s">
        <v>2847</v>
      </c>
      <c r="C68506" s="7" t="s">
        <v>2609</v>
      </c>
      <c r="D68506" s="1">
        <v>5635808.0800000001</v>
      </c>
      <c r="E68506" s="1">
        <v>1</v>
      </c>
    </row>
    <row r="68507" spans="1:5" x14ac:dyDescent="0.2">
      <c r="A68507" s="5">
        <v>41990.474444444444</v>
      </c>
      <c r="B68507" t="s">
        <v>2846</v>
      </c>
      <c r="C68507" s="7" t="s">
        <v>838</v>
      </c>
      <c r="D68507" s="1">
        <v>50010</v>
      </c>
      <c r="E68507" s="1">
        <v>1</v>
      </c>
    </row>
    <row r="68508" spans="1:5" x14ac:dyDescent="0.2">
      <c r="A68508" s="5">
        <v>41990.393229166664</v>
      </c>
      <c r="B68508" t="s">
        <v>1928</v>
      </c>
      <c r="C68508" s="7" t="s">
        <v>2824</v>
      </c>
      <c r="D68508" s="1">
        <v>200000</v>
      </c>
      <c r="E68508" s="1">
        <v>1</v>
      </c>
    </row>
    <row r="68509" spans="1:5" x14ac:dyDescent="0.2">
      <c r="A68509" s="5">
        <v>41989.714733796296</v>
      </c>
      <c r="B68509" t="s">
        <v>2845</v>
      </c>
      <c r="C68509" s="7" t="s">
        <v>2689</v>
      </c>
      <c r="D68509" s="1">
        <v>26798596.888499998</v>
      </c>
      <c r="E68509" s="1">
        <v>1</v>
      </c>
    </row>
    <row r="68510" spans="1:5" x14ac:dyDescent="0.2">
      <c r="A68510" s="5">
        <v>41989.708854166667</v>
      </c>
      <c r="B68510" t="s">
        <v>1005</v>
      </c>
      <c r="C68510" s="7" t="s">
        <v>2659</v>
      </c>
      <c r="D68510" s="1">
        <v>675000</v>
      </c>
      <c r="E68510" s="1">
        <v>3</v>
      </c>
    </row>
    <row r="68511" spans="1:5" x14ac:dyDescent="0.2">
      <c r="A68511" s="5">
        <v>41989.707175925927</v>
      </c>
      <c r="B68511" t="s">
        <v>61</v>
      </c>
      <c r="C68511" s="7" t="s">
        <v>2711</v>
      </c>
      <c r="D68511" s="1">
        <v>8194663.3799999999</v>
      </c>
      <c r="E68511" s="1">
        <v>8</v>
      </c>
    </row>
    <row r="68512" spans="1:5" x14ac:dyDescent="0.2">
      <c r="A68512" s="5">
        <v>41989.703217592592</v>
      </c>
      <c r="B68512" t="s">
        <v>1004</v>
      </c>
      <c r="C68512" s="7" t="s">
        <v>2689</v>
      </c>
      <c r="D68512" s="1">
        <v>400000</v>
      </c>
      <c r="E68512" s="1">
        <v>1</v>
      </c>
    </row>
    <row r="68513" spans="1:5" x14ac:dyDescent="0.2">
      <c r="A68513" s="5">
        <v>41989.702835648146</v>
      </c>
      <c r="B68513" t="s">
        <v>2844</v>
      </c>
      <c r="C68513" s="7" t="s">
        <v>2795</v>
      </c>
      <c r="D68513" s="1">
        <v>199250</v>
      </c>
      <c r="E68513" s="1">
        <v>6</v>
      </c>
    </row>
    <row r="68514" spans="1:5" x14ac:dyDescent="0.2">
      <c r="A68514" s="5">
        <v>41989.70008101852</v>
      </c>
      <c r="B68514" t="s">
        <v>1004</v>
      </c>
      <c r="C68514" s="7" t="s">
        <v>2718</v>
      </c>
      <c r="D68514" s="1">
        <v>300000</v>
      </c>
      <c r="E68514" s="1">
        <v>2</v>
      </c>
    </row>
    <row r="68515" spans="1:5" x14ac:dyDescent="0.2">
      <c r="A68515" s="5">
        <v>41989.696956018517</v>
      </c>
      <c r="B68515" t="s">
        <v>415</v>
      </c>
      <c r="C68515" s="7" t="s">
        <v>2718</v>
      </c>
      <c r="D68515" s="1">
        <v>250000</v>
      </c>
      <c r="E68515" s="1">
        <v>1</v>
      </c>
    </row>
    <row r="68516" spans="1:5" x14ac:dyDescent="0.2">
      <c r="A68516" s="5">
        <v>41989.695405092592</v>
      </c>
      <c r="B68516" t="s">
        <v>415</v>
      </c>
      <c r="C68516" s="7" t="s">
        <v>2724</v>
      </c>
      <c r="D68516" s="1">
        <v>300000</v>
      </c>
      <c r="E68516" s="1">
        <v>1</v>
      </c>
    </row>
    <row r="68517" spans="1:5" x14ac:dyDescent="0.2">
      <c r="A68517" s="5">
        <v>41989.693414351852</v>
      </c>
      <c r="B68517" t="s">
        <v>415</v>
      </c>
      <c r="C68517" s="7" t="s">
        <v>2711</v>
      </c>
      <c r="D68517" s="1">
        <v>900000</v>
      </c>
      <c r="E68517" s="1">
        <v>3</v>
      </c>
    </row>
    <row r="68518" spans="1:5" x14ac:dyDescent="0.2">
      <c r="A68518" s="5">
        <v>41989.690625000003</v>
      </c>
      <c r="B68518" t="s">
        <v>415</v>
      </c>
      <c r="C68518" s="7" t="s">
        <v>2724</v>
      </c>
      <c r="D68518" s="1">
        <v>300000</v>
      </c>
      <c r="E68518" s="1">
        <v>2</v>
      </c>
    </row>
    <row r="68519" spans="1:5" x14ac:dyDescent="0.2">
      <c r="A68519" s="5">
        <v>41989.688449074078</v>
      </c>
      <c r="B68519" t="s">
        <v>415</v>
      </c>
      <c r="C68519" s="7" t="s">
        <v>2718</v>
      </c>
      <c r="D68519" s="1">
        <v>250000</v>
      </c>
      <c r="E68519" s="1">
        <v>1</v>
      </c>
    </row>
    <row r="68520" spans="1:5" x14ac:dyDescent="0.2">
      <c r="A68520" s="5">
        <v>41989.685358796298</v>
      </c>
      <c r="B68520" t="s">
        <v>415</v>
      </c>
      <c r="C68520" s="7" t="s">
        <v>2724</v>
      </c>
      <c r="D68520" s="1">
        <v>343035</v>
      </c>
      <c r="E68520" s="1">
        <v>2</v>
      </c>
    </row>
    <row r="68521" spans="1:5" x14ac:dyDescent="0.2">
      <c r="A68521" s="5">
        <v>41989.671909722223</v>
      </c>
      <c r="B68521" t="s">
        <v>2843</v>
      </c>
      <c r="C68521" s="7" t="s">
        <v>2824</v>
      </c>
      <c r="D68521" s="1">
        <v>20000</v>
      </c>
      <c r="E68521" s="1">
        <v>20</v>
      </c>
    </row>
    <row r="68522" spans="1:5" x14ac:dyDescent="0.2">
      <c r="A68522" s="5">
        <v>41989.66609953704</v>
      </c>
      <c r="B68522" t="s">
        <v>283</v>
      </c>
      <c r="C68522" s="7" t="s">
        <v>2143</v>
      </c>
      <c r="D68522" s="1">
        <v>205000</v>
      </c>
      <c r="E68522" s="1">
        <v>3</v>
      </c>
    </row>
    <row r="68523" spans="1:5" x14ac:dyDescent="0.2">
      <c r="A68523" s="5">
        <v>41989.654108796298</v>
      </c>
      <c r="B68523" t="s">
        <v>2841</v>
      </c>
      <c r="C68523" s="7" t="s">
        <v>2842</v>
      </c>
      <c r="D68523" s="1">
        <v>10197.85</v>
      </c>
      <c r="E68523" s="1">
        <v>6</v>
      </c>
    </row>
    <row r="68524" spans="1:5" x14ac:dyDescent="0.2">
      <c r="A68524" s="5">
        <v>41989.653333333335</v>
      </c>
      <c r="B68524" t="s">
        <v>283</v>
      </c>
      <c r="C68524" s="7" t="s">
        <v>2052</v>
      </c>
      <c r="D68524" s="1">
        <v>594800</v>
      </c>
      <c r="E68524" s="1">
        <v>6</v>
      </c>
    </row>
    <row r="68525" spans="1:5" x14ac:dyDescent="0.2">
      <c r="A68525" s="5">
        <v>41989.635960648149</v>
      </c>
      <c r="B68525" t="s">
        <v>2581</v>
      </c>
      <c r="C68525" s="7" t="s">
        <v>2795</v>
      </c>
      <c r="D68525" s="1">
        <v>25000</v>
      </c>
      <c r="E68525" s="1">
        <v>1</v>
      </c>
    </row>
    <row r="68526" spans="1:5" x14ac:dyDescent="0.2">
      <c r="A68526" s="5">
        <v>41989.633888888886</v>
      </c>
      <c r="B68526" t="s">
        <v>2840</v>
      </c>
      <c r="C68526" s="7" t="s">
        <v>2795</v>
      </c>
      <c r="D68526" s="1">
        <v>927494.92</v>
      </c>
      <c r="E68526" s="1">
        <v>12</v>
      </c>
    </row>
    <row r="68527" spans="1:5" x14ac:dyDescent="0.2">
      <c r="A68527" s="5">
        <v>41989.622060185182</v>
      </c>
      <c r="B68527" t="s">
        <v>2839</v>
      </c>
      <c r="C68527" s="7" t="s">
        <v>2777</v>
      </c>
      <c r="D68527" s="1">
        <v>1171419</v>
      </c>
      <c r="E68527" s="1">
        <v>14</v>
      </c>
    </row>
    <row r="68528" spans="1:5" x14ac:dyDescent="0.2">
      <c r="A68528" s="5">
        <v>41989.601747685185</v>
      </c>
      <c r="B68528" t="s">
        <v>1172</v>
      </c>
      <c r="C68528" s="7" t="s">
        <v>2838</v>
      </c>
      <c r="D68528" s="1">
        <v>30000</v>
      </c>
      <c r="E68528" s="1">
        <v>1</v>
      </c>
    </row>
    <row r="68529" spans="1:5" x14ac:dyDescent="0.2">
      <c r="A68529" s="5">
        <v>41989.526284722226</v>
      </c>
      <c r="B68529" t="s">
        <v>2837</v>
      </c>
      <c r="C68529" s="7" t="s">
        <v>2835</v>
      </c>
      <c r="D68529" s="1">
        <v>13721537.050000001</v>
      </c>
      <c r="E68529" s="1">
        <v>5</v>
      </c>
    </row>
    <row r="68530" spans="1:5" x14ac:dyDescent="0.2">
      <c r="A68530" s="5">
        <v>41989.520798611113</v>
      </c>
      <c r="B68530" t="s">
        <v>2836</v>
      </c>
      <c r="C68530" s="7" t="s">
        <v>2794</v>
      </c>
      <c r="D68530" s="1">
        <v>400000</v>
      </c>
      <c r="E68530" s="1">
        <v>2</v>
      </c>
    </row>
    <row r="68531" spans="1:5" x14ac:dyDescent="0.2">
      <c r="A68531" s="5">
        <v>41989.515798611108</v>
      </c>
      <c r="B68531" t="s">
        <v>2834</v>
      </c>
      <c r="C68531" s="7" t="s">
        <v>2835</v>
      </c>
      <c r="D68531" s="1">
        <v>17610981</v>
      </c>
      <c r="E68531" s="1">
        <v>6</v>
      </c>
    </row>
    <row r="68532" spans="1:5" x14ac:dyDescent="0.2">
      <c r="A68532" s="5">
        <v>41989.505393518521</v>
      </c>
      <c r="B68532" t="s">
        <v>2833</v>
      </c>
      <c r="C68532" s="7" t="s">
        <v>2570</v>
      </c>
      <c r="D68532" s="1">
        <v>1474625.1</v>
      </c>
      <c r="E68532" s="1">
        <v>10</v>
      </c>
    </row>
    <row r="68533" spans="1:5" x14ac:dyDescent="0.2">
      <c r="A68533" s="5">
        <v>41989.494120370371</v>
      </c>
      <c r="B68533" t="s">
        <v>834</v>
      </c>
      <c r="C68533" s="7" t="s">
        <v>2795</v>
      </c>
      <c r="D68533" s="1">
        <v>60000</v>
      </c>
      <c r="E68533" s="1">
        <v>1</v>
      </c>
    </row>
    <row r="68534" spans="1:5" x14ac:dyDescent="0.2">
      <c r="A68534" s="5">
        <v>41988.859652777777</v>
      </c>
      <c r="B68534" t="s">
        <v>2832</v>
      </c>
      <c r="C68534" s="7" t="s">
        <v>2777</v>
      </c>
      <c r="D68534" s="1">
        <v>5800007</v>
      </c>
      <c r="E68534" s="1">
        <v>1</v>
      </c>
    </row>
    <row r="68535" spans="1:5" x14ac:dyDescent="0.2">
      <c r="A68535" s="5">
        <v>41988.761724537035</v>
      </c>
      <c r="B68535" t="s">
        <v>2831</v>
      </c>
      <c r="C68535" s="7" t="s">
        <v>2724</v>
      </c>
      <c r="D68535" s="1">
        <v>10200</v>
      </c>
      <c r="E68535" s="1">
        <v>1</v>
      </c>
    </row>
    <row r="68536" spans="1:5" x14ac:dyDescent="0.2">
      <c r="A68536" s="5">
        <v>41988.714039351849</v>
      </c>
      <c r="B68536" t="s">
        <v>2830</v>
      </c>
      <c r="C68536" s="7" t="s">
        <v>2794</v>
      </c>
      <c r="D68536" s="1">
        <v>28850000</v>
      </c>
      <c r="E68536" s="1">
        <v>3</v>
      </c>
    </row>
    <row r="68537" spans="1:5" x14ac:dyDescent="0.2">
      <c r="A68537" s="5">
        <v>41988.706307870372</v>
      </c>
      <c r="B68537" t="s">
        <v>1668</v>
      </c>
      <c r="C68537" s="7" t="s">
        <v>838</v>
      </c>
      <c r="D68537" s="1">
        <v>76482285.280000001</v>
      </c>
      <c r="E68537" s="1">
        <v>4</v>
      </c>
    </row>
    <row r="68538" spans="1:5" x14ac:dyDescent="0.2">
      <c r="A68538" s="5">
        <v>41988.684606481482</v>
      </c>
      <c r="B68538" t="s">
        <v>2829</v>
      </c>
      <c r="C68538" s="7" t="s">
        <v>838</v>
      </c>
      <c r="D68538" s="1">
        <v>27000000</v>
      </c>
      <c r="E68538" s="1">
        <v>2</v>
      </c>
    </row>
    <row r="68539" spans="1:5" x14ac:dyDescent="0.2">
      <c r="A68539" s="5">
        <v>41988.678993055553</v>
      </c>
      <c r="B68539" t="s">
        <v>2828</v>
      </c>
      <c r="C68539" s="7" t="s">
        <v>2764</v>
      </c>
      <c r="D68539" s="1">
        <v>100000</v>
      </c>
      <c r="E68539" s="1">
        <v>2</v>
      </c>
    </row>
    <row r="68540" spans="1:5" x14ac:dyDescent="0.2">
      <c r="A68540" s="5">
        <v>41988.664490740739</v>
      </c>
      <c r="B68540" t="s">
        <v>2827</v>
      </c>
      <c r="C68540" s="7" t="s">
        <v>838</v>
      </c>
      <c r="D68540" s="1">
        <v>7988023.9400000004</v>
      </c>
      <c r="E68540" s="1">
        <v>1</v>
      </c>
    </row>
    <row r="68541" spans="1:5" x14ac:dyDescent="0.2">
      <c r="A68541" s="5">
        <v>41988.660902777781</v>
      </c>
      <c r="B68541" t="s">
        <v>2826</v>
      </c>
      <c r="C68541" s="7" t="s">
        <v>838</v>
      </c>
      <c r="D68541" s="1">
        <v>80056307.810000002</v>
      </c>
      <c r="E68541" s="1">
        <v>5</v>
      </c>
    </row>
    <row r="68542" spans="1:5" x14ac:dyDescent="0.2">
      <c r="A68542" s="5">
        <v>41988.649699074071</v>
      </c>
      <c r="B68542" t="s">
        <v>2825</v>
      </c>
      <c r="C68542" s="7" t="s">
        <v>2570</v>
      </c>
      <c r="D68542" s="1">
        <v>173766171.04000005</v>
      </c>
      <c r="E68542" s="1">
        <v>28</v>
      </c>
    </row>
    <row r="68543" spans="1:5" x14ac:dyDescent="0.2">
      <c r="A68543" s="5">
        <v>41988.649537037039</v>
      </c>
      <c r="B68543" t="s">
        <v>1360</v>
      </c>
      <c r="C68543" s="7" t="s">
        <v>2824</v>
      </c>
      <c r="D68543" s="1">
        <v>35000</v>
      </c>
      <c r="E68543" s="1">
        <v>1</v>
      </c>
    </row>
    <row r="68544" spans="1:5" x14ac:dyDescent="0.2">
      <c r="A68544" s="5">
        <v>41988.611956018518</v>
      </c>
      <c r="B68544" t="s">
        <v>2823</v>
      </c>
      <c r="C68544" s="7" t="s">
        <v>16</v>
      </c>
      <c r="D68544" s="1">
        <v>8199639.5700000003</v>
      </c>
      <c r="E68544" s="1">
        <v>2</v>
      </c>
    </row>
    <row r="68545" spans="1:5" x14ac:dyDescent="0.2">
      <c r="A68545" s="5">
        <v>41988.588020833333</v>
      </c>
      <c r="B68545" t="s">
        <v>2822</v>
      </c>
      <c r="C68545" s="7" t="s">
        <v>2794</v>
      </c>
      <c r="D68545" s="1">
        <v>55000</v>
      </c>
      <c r="E68545" s="1">
        <v>1</v>
      </c>
    </row>
    <row r="68546" spans="1:5" x14ac:dyDescent="0.2">
      <c r="A68546" s="5">
        <v>41988.587337962963</v>
      </c>
      <c r="B68546" t="s">
        <v>2821</v>
      </c>
      <c r="C68546" s="7" t="s">
        <v>2795</v>
      </c>
      <c r="D68546" s="1">
        <v>50000</v>
      </c>
      <c r="E68546" s="1">
        <v>1</v>
      </c>
    </row>
    <row r="68547" spans="1:5" x14ac:dyDescent="0.2">
      <c r="A68547" s="5">
        <v>41988.585266203707</v>
      </c>
      <c r="B68547" t="s">
        <v>629</v>
      </c>
      <c r="C68547" s="7" t="s">
        <v>2724</v>
      </c>
      <c r="D68547" s="1">
        <v>404246.25</v>
      </c>
      <c r="E68547" s="1">
        <v>12</v>
      </c>
    </row>
    <row r="68548" spans="1:5" x14ac:dyDescent="0.2">
      <c r="A68548" s="5">
        <v>41988.57880787037</v>
      </c>
      <c r="B68548" t="s">
        <v>2820</v>
      </c>
      <c r="C68548" s="7" t="s">
        <v>2570</v>
      </c>
      <c r="D68548" s="1">
        <v>11482000</v>
      </c>
      <c r="E68548" s="1">
        <v>1</v>
      </c>
    </row>
    <row r="68549" spans="1:5" x14ac:dyDescent="0.2">
      <c r="A68549" s="5">
        <v>41988.520138888889</v>
      </c>
      <c r="B68549" t="s">
        <v>2819</v>
      </c>
      <c r="C68549" s="7" t="s">
        <v>2795</v>
      </c>
      <c r="D68549" s="1">
        <v>800000</v>
      </c>
      <c r="E68549" s="1">
        <v>8</v>
      </c>
    </row>
    <row r="68550" spans="1:5" x14ac:dyDescent="0.2">
      <c r="A68550" s="5">
        <v>41988.502453703702</v>
      </c>
      <c r="B68550" t="s">
        <v>2818</v>
      </c>
      <c r="C68550" s="7" t="s">
        <v>2764</v>
      </c>
      <c r="D68550" s="1">
        <v>19472974.32</v>
      </c>
      <c r="E68550" s="1">
        <v>4</v>
      </c>
    </row>
    <row r="68551" spans="1:5" x14ac:dyDescent="0.2">
      <c r="A68551" s="5">
        <v>41988.498703703706</v>
      </c>
      <c r="B68551" t="s">
        <v>2370</v>
      </c>
      <c r="C68551" s="7" t="s">
        <v>1786</v>
      </c>
      <c r="D68551" s="1">
        <v>10000</v>
      </c>
      <c r="E68551" s="1">
        <v>1</v>
      </c>
    </row>
    <row r="68552" spans="1:5" x14ac:dyDescent="0.2">
      <c r="A68552" s="5">
        <v>41988.41920138889</v>
      </c>
      <c r="B68552" t="s">
        <v>2817</v>
      </c>
      <c r="C68552" s="7" t="s">
        <v>2795</v>
      </c>
      <c r="D68552" s="1">
        <v>258750</v>
      </c>
      <c r="E68552" s="1">
        <v>7</v>
      </c>
    </row>
    <row r="68553" spans="1:5" x14ac:dyDescent="0.2">
      <c r="A68553" s="5">
        <v>41986.51489583333</v>
      </c>
      <c r="B68553" t="s">
        <v>1095</v>
      </c>
      <c r="C68553" s="7" t="s">
        <v>2724</v>
      </c>
      <c r="D68553" s="1">
        <v>50000</v>
      </c>
      <c r="E68553" s="1">
        <v>1</v>
      </c>
    </row>
    <row r="68554" spans="1:5" x14ac:dyDescent="0.2">
      <c r="A68554" s="5">
        <v>41986.004328703704</v>
      </c>
      <c r="B68554" t="s">
        <v>2816</v>
      </c>
      <c r="C68554" s="7" t="s">
        <v>2718</v>
      </c>
      <c r="D68554" s="1">
        <v>7925416.7999999998</v>
      </c>
      <c r="E68554" s="1">
        <v>4</v>
      </c>
    </row>
    <row r="68555" spans="1:5" x14ac:dyDescent="0.2">
      <c r="A68555" s="5">
        <v>41985.765856481485</v>
      </c>
      <c r="B68555" t="s">
        <v>2815</v>
      </c>
      <c r="C68555" s="7" t="s">
        <v>2777</v>
      </c>
      <c r="D68555" s="1">
        <v>27500</v>
      </c>
      <c r="E68555" s="1">
        <v>3</v>
      </c>
    </row>
    <row r="68556" spans="1:5" x14ac:dyDescent="0.2">
      <c r="A68556" s="5">
        <v>41985.734189814815</v>
      </c>
      <c r="B68556" t="s">
        <v>2814</v>
      </c>
      <c r="C68556" s="7" t="s">
        <v>2718</v>
      </c>
      <c r="D68556" s="1">
        <v>80100025.200000003</v>
      </c>
      <c r="E68556" s="1">
        <v>1</v>
      </c>
    </row>
    <row r="68557" spans="1:5" x14ac:dyDescent="0.2">
      <c r="A68557" s="5">
        <v>41985.733784722222</v>
      </c>
      <c r="B68557" t="s">
        <v>2813</v>
      </c>
      <c r="C68557" s="7" t="s">
        <v>2711</v>
      </c>
      <c r="D68557" s="1">
        <v>14180000</v>
      </c>
      <c r="E68557" s="1">
        <v>1</v>
      </c>
    </row>
    <row r="68558" spans="1:5" x14ac:dyDescent="0.2">
      <c r="A68558" s="5">
        <v>41985.732164351852</v>
      </c>
      <c r="B68558" t="s">
        <v>2812</v>
      </c>
      <c r="C68558" s="7" t="s">
        <v>2718</v>
      </c>
      <c r="D68558" s="1">
        <v>19335441</v>
      </c>
      <c r="E68558" s="1">
        <v>3</v>
      </c>
    </row>
    <row r="68559" spans="1:5" x14ac:dyDescent="0.2">
      <c r="A68559" s="5">
        <v>41985.731724537036</v>
      </c>
      <c r="B68559" t="s">
        <v>2811</v>
      </c>
      <c r="C68559" s="7" t="s">
        <v>2777</v>
      </c>
      <c r="D68559" s="1">
        <v>28405773.449999999</v>
      </c>
      <c r="E68559" s="1">
        <v>1</v>
      </c>
    </row>
    <row r="68560" spans="1:5" x14ac:dyDescent="0.2">
      <c r="A68560" s="5">
        <v>41985.726886574077</v>
      </c>
      <c r="B68560" t="s">
        <v>2810</v>
      </c>
      <c r="C68560" s="7" t="s">
        <v>2655</v>
      </c>
      <c r="D68560" s="1">
        <v>39413.5</v>
      </c>
      <c r="E68560" s="1">
        <v>1</v>
      </c>
    </row>
    <row r="68561" spans="1:5" x14ac:dyDescent="0.2">
      <c r="A68561" s="5">
        <v>41985.71361111111</v>
      </c>
      <c r="B68561" t="s">
        <v>2800</v>
      </c>
      <c r="C68561" s="7" t="s">
        <v>2498</v>
      </c>
      <c r="D68561" s="1">
        <v>984840</v>
      </c>
      <c r="E68561" s="1">
        <v>1</v>
      </c>
    </row>
    <row r="68562" spans="1:5" x14ac:dyDescent="0.2">
      <c r="A68562" s="5">
        <v>41985.711909722224</v>
      </c>
      <c r="B68562" t="s">
        <v>2808</v>
      </c>
      <c r="C68562" s="7" t="s">
        <v>2551</v>
      </c>
      <c r="D68562" s="1">
        <v>2285010</v>
      </c>
      <c r="E68562" s="1">
        <v>1</v>
      </c>
    </row>
    <row r="68563" spans="1:5" x14ac:dyDescent="0.2">
      <c r="A68563" s="5">
        <v>41985.711076388892</v>
      </c>
      <c r="B68563" t="s">
        <v>2809</v>
      </c>
      <c r="C68563" s="7" t="s">
        <v>2655</v>
      </c>
      <c r="D68563" s="1">
        <v>20269.8</v>
      </c>
      <c r="E68563" s="1">
        <v>1</v>
      </c>
    </row>
    <row r="68564" spans="1:5" x14ac:dyDescent="0.2">
      <c r="A68564" s="5">
        <v>41985.709155092591</v>
      </c>
      <c r="B68564" t="s">
        <v>2809</v>
      </c>
      <c r="C68564" s="7" t="s">
        <v>2655</v>
      </c>
      <c r="D68564" s="1">
        <v>20269.8</v>
      </c>
      <c r="E68564" s="1">
        <v>1</v>
      </c>
    </row>
    <row r="68565" spans="1:5" x14ac:dyDescent="0.2">
      <c r="A68565" s="5">
        <v>41985.702835648146</v>
      </c>
      <c r="B68565" t="s">
        <v>2808</v>
      </c>
      <c r="C68565" s="7" t="s">
        <v>2551</v>
      </c>
      <c r="D68565" s="1">
        <v>2285010</v>
      </c>
      <c r="E68565" s="1">
        <v>1</v>
      </c>
    </row>
    <row r="68566" spans="1:5" x14ac:dyDescent="0.2">
      <c r="A68566" s="5">
        <v>41985.696759259263</v>
      </c>
      <c r="B68566" t="s">
        <v>301</v>
      </c>
      <c r="C68566" s="7" t="s">
        <v>2655</v>
      </c>
      <c r="D68566" s="1">
        <v>112600</v>
      </c>
      <c r="E68566" s="1">
        <v>1</v>
      </c>
    </row>
    <row r="68567" spans="1:5" x14ac:dyDescent="0.2">
      <c r="A68567" s="5">
        <v>41985.690208333333</v>
      </c>
      <c r="B68567" t="s">
        <v>2807</v>
      </c>
      <c r="C68567" s="7" t="s">
        <v>838</v>
      </c>
      <c r="D68567" s="1">
        <v>147800000</v>
      </c>
      <c r="E68567" s="1">
        <v>21</v>
      </c>
    </row>
    <row r="68568" spans="1:5" x14ac:dyDescent="0.2">
      <c r="A68568" s="5">
        <v>41985.685960648145</v>
      </c>
      <c r="B68568" t="s">
        <v>2806</v>
      </c>
      <c r="C68568" s="7" t="s">
        <v>2622</v>
      </c>
      <c r="D68568" s="1">
        <v>13461438.23</v>
      </c>
      <c r="E68568" s="1">
        <v>3</v>
      </c>
    </row>
    <row r="68569" spans="1:5" x14ac:dyDescent="0.2">
      <c r="A68569" s="5">
        <v>41985.678749999999</v>
      </c>
      <c r="B68569" t="s">
        <v>37</v>
      </c>
      <c r="C68569" s="7" t="s">
        <v>2795</v>
      </c>
      <c r="D68569" s="1">
        <v>40581.99</v>
      </c>
      <c r="E68569" s="1">
        <v>1</v>
      </c>
    </row>
    <row r="68570" spans="1:5" x14ac:dyDescent="0.2">
      <c r="A68570" s="5">
        <v>41985.671817129631</v>
      </c>
      <c r="B68570" t="s">
        <v>2805</v>
      </c>
      <c r="C68570" s="7" t="s">
        <v>2570</v>
      </c>
      <c r="D68570" s="1">
        <v>8250</v>
      </c>
      <c r="E68570" s="1">
        <v>1</v>
      </c>
    </row>
    <row r="68571" spans="1:5" x14ac:dyDescent="0.2">
      <c r="A68571" s="5">
        <v>41985.662800925929</v>
      </c>
      <c r="B68571" t="s">
        <v>2690</v>
      </c>
      <c r="C68571" s="7" t="s">
        <v>2602</v>
      </c>
      <c r="D68571" s="1">
        <v>5585902.5</v>
      </c>
      <c r="E68571" s="1">
        <v>1</v>
      </c>
    </row>
    <row r="68572" spans="1:5" x14ac:dyDescent="0.2">
      <c r="A68572" s="5">
        <v>41985.644756944443</v>
      </c>
      <c r="B68572" t="s">
        <v>2804</v>
      </c>
      <c r="C68572" s="7" t="s">
        <v>2764</v>
      </c>
      <c r="D68572" s="1">
        <v>100000</v>
      </c>
      <c r="E68572" s="1">
        <v>2</v>
      </c>
    </row>
    <row r="68573" spans="1:5" x14ac:dyDescent="0.2">
      <c r="A68573" s="5">
        <v>41985.638032407405</v>
      </c>
      <c r="B68573" t="s">
        <v>2308</v>
      </c>
      <c r="C68573" s="7" t="s">
        <v>2724</v>
      </c>
      <c r="D68573" s="1">
        <v>341382.5</v>
      </c>
      <c r="E68573" s="1">
        <v>3</v>
      </c>
    </row>
    <row r="68574" spans="1:5" x14ac:dyDescent="0.2">
      <c r="A68574" s="5">
        <v>41985.628611111111</v>
      </c>
      <c r="B68574" t="s">
        <v>2215</v>
      </c>
      <c r="C68574" s="7" t="s">
        <v>2655</v>
      </c>
      <c r="D68574" s="1">
        <v>5622054.25</v>
      </c>
      <c r="E68574" s="1">
        <v>1</v>
      </c>
    </row>
    <row r="68575" spans="1:5" x14ac:dyDescent="0.2">
      <c r="A68575" s="5">
        <v>41985.628148148149</v>
      </c>
      <c r="B68575" t="s">
        <v>2803</v>
      </c>
      <c r="C68575" s="7" t="s">
        <v>2718</v>
      </c>
      <c r="D68575" s="1">
        <v>50000000</v>
      </c>
      <c r="E68575" s="1">
        <v>1</v>
      </c>
    </row>
    <row r="68576" spans="1:5" x14ac:dyDescent="0.2">
      <c r="A68576" s="5">
        <v>41985.614583333336</v>
      </c>
      <c r="B68576" t="s">
        <v>2802</v>
      </c>
      <c r="C68576" s="7" t="s">
        <v>2607</v>
      </c>
      <c r="D68576" s="1">
        <v>56525000</v>
      </c>
      <c r="E68576" s="1">
        <v>1</v>
      </c>
    </row>
    <row r="68577" spans="1:5" x14ac:dyDescent="0.2">
      <c r="A68577" s="5">
        <v>41985.607511574075</v>
      </c>
      <c r="B68577" t="s">
        <v>2801</v>
      </c>
      <c r="C68577" s="7" t="s">
        <v>838</v>
      </c>
      <c r="D68577" s="1">
        <v>171345000</v>
      </c>
      <c r="E68577" s="1">
        <v>1</v>
      </c>
    </row>
    <row r="68578" spans="1:5" x14ac:dyDescent="0.2">
      <c r="A68578" s="5">
        <v>41985.60260416667</v>
      </c>
      <c r="B68578" t="s">
        <v>2800</v>
      </c>
      <c r="C68578" s="7" t="s">
        <v>2498</v>
      </c>
      <c r="D68578" s="1">
        <v>984840</v>
      </c>
      <c r="E68578" s="1">
        <v>1</v>
      </c>
    </row>
    <row r="68579" spans="1:5" x14ac:dyDescent="0.2">
      <c r="A68579" s="5">
        <v>41985.592349537037</v>
      </c>
      <c r="B68579" t="s">
        <v>2799</v>
      </c>
      <c r="C68579" s="7" t="s">
        <v>2607</v>
      </c>
      <c r="D68579" s="1">
        <v>66054227.560000002</v>
      </c>
      <c r="E68579" s="1">
        <v>5</v>
      </c>
    </row>
    <row r="68580" spans="1:5" x14ac:dyDescent="0.2">
      <c r="A68580" s="5">
        <v>41985.563287037039</v>
      </c>
      <c r="B68580" t="s">
        <v>2798</v>
      </c>
      <c r="C68580" s="7" t="s">
        <v>2519</v>
      </c>
      <c r="D68580" s="1">
        <v>18119263.68</v>
      </c>
      <c r="E68580" s="1">
        <v>2</v>
      </c>
    </row>
    <row r="68581" spans="1:5" x14ac:dyDescent="0.2">
      <c r="A68581" s="5">
        <v>41985.547384259262</v>
      </c>
      <c r="B68581" t="s">
        <v>2797</v>
      </c>
      <c r="C68581" s="7" t="s">
        <v>2551</v>
      </c>
      <c r="D68581" s="1">
        <v>13485418.130000001</v>
      </c>
      <c r="E68581" s="1">
        <v>2</v>
      </c>
    </row>
    <row r="68582" spans="1:5" x14ac:dyDescent="0.2">
      <c r="A68582" s="5">
        <v>41985.532083333332</v>
      </c>
      <c r="B68582" t="s">
        <v>2796</v>
      </c>
      <c r="C68582" s="7" t="s">
        <v>2365</v>
      </c>
      <c r="D68582" s="1">
        <v>279500</v>
      </c>
      <c r="E68582" s="1">
        <v>5</v>
      </c>
    </row>
    <row r="68583" spans="1:5" x14ac:dyDescent="0.2">
      <c r="A68583" s="5">
        <v>41985.522152777776</v>
      </c>
      <c r="B68583" t="s">
        <v>1489</v>
      </c>
      <c r="C68583" s="7" t="s">
        <v>2724</v>
      </c>
      <c r="D68583" s="1">
        <v>6500000</v>
      </c>
      <c r="E68583" s="1">
        <v>3</v>
      </c>
    </row>
    <row r="68584" spans="1:5" x14ac:dyDescent="0.2">
      <c r="A68584" s="5">
        <v>41985.522106481483</v>
      </c>
      <c r="B68584" t="s">
        <v>689</v>
      </c>
      <c r="C68584" s="7" t="s">
        <v>2795</v>
      </c>
      <c r="D68584" s="1">
        <v>287802</v>
      </c>
      <c r="E68584" s="1">
        <v>10</v>
      </c>
    </row>
    <row r="68585" spans="1:5" x14ac:dyDescent="0.2">
      <c r="A68585" s="5">
        <v>41985.50990740741</v>
      </c>
      <c r="B68585" t="s">
        <v>985</v>
      </c>
      <c r="C68585" s="7" t="s">
        <v>2794</v>
      </c>
      <c r="D68585" s="1">
        <v>300000</v>
      </c>
      <c r="E68585" s="1">
        <v>4</v>
      </c>
    </row>
    <row r="68586" spans="1:5" x14ac:dyDescent="0.2">
      <c r="A68586" s="5">
        <v>41985.483969907407</v>
      </c>
      <c r="B68586" t="s">
        <v>2793</v>
      </c>
      <c r="C68586" s="7" t="s">
        <v>2764</v>
      </c>
      <c r="D68586" s="1">
        <v>0</v>
      </c>
      <c r="E68586" s="1">
        <v>1</v>
      </c>
    </row>
    <row r="68587" spans="1:5" x14ac:dyDescent="0.2">
      <c r="A68587" s="5">
        <v>41985.420138888891</v>
      </c>
      <c r="B68587" t="s">
        <v>231</v>
      </c>
      <c r="C68587" s="7" t="s">
        <v>2764</v>
      </c>
      <c r="D68587" s="1">
        <v>99495</v>
      </c>
      <c r="E68587" s="1">
        <v>1</v>
      </c>
    </row>
    <row r="68588" spans="1:5" x14ac:dyDescent="0.2">
      <c r="A68588" s="5">
        <v>41984.766504629632</v>
      </c>
      <c r="B68588" t="s">
        <v>2792</v>
      </c>
      <c r="C68588" s="7" t="s">
        <v>2718</v>
      </c>
      <c r="D68588" s="1">
        <v>143550000</v>
      </c>
      <c r="E68588" s="1">
        <v>35</v>
      </c>
    </row>
    <row r="68589" spans="1:5" x14ac:dyDescent="0.2">
      <c r="A68589" s="5">
        <v>41984.762488425928</v>
      </c>
      <c r="B68589" t="s">
        <v>893</v>
      </c>
      <c r="C68589" s="7" t="s">
        <v>2724</v>
      </c>
      <c r="D68589" s="1">
        <v>9787251.2400000002</v>
      </c>
      <c r="E68589" s="1">
        <v>7</v>
      </c>
    </row>
    <row r="68590" spans="1:5" x14ac:dyDescent="0.2">
      <c r="A68590" s="5">
        <v>41984.741365740738</v>
      </c>
      <c r="B68590" t="s">
        <v>2791</v>
      </c>
      <c r="C68590" s="7" t="s">
        <v>2718</v>
      </c>
      <c r="D68590" s="1">
        <v>2849999.25</v>
      </c>
      <c r="E68590" s="1">
        <v>28</v>
      </c>
    </row>
    <row r="68591" spans="1:5" x14ac:dyDescent="0.2">
      <c r="A68591" s="5">
        <v>41984.717719907407</v>
      </c>
      <c r="B68591" t="s">
        <v>2790</v>
      </c>
      <c r="C68591" s="7" t="s">
        <v>2777</v>
      </c>
      <c r="D68591" s="1">
        <v>4548176.43</v>
      </c>
      <c r="E68591" s="1">
        <v>2</v>
      </c>
    </row>
    <row r="68592" spans="1:5" x14ac:dyDescent="0.2">
      <c r="A68592" s="5">
        <v>41984.707696759258</v>
      </c>
      <c r="B68592" t="s">
        <v>2789</v>
      </c>
      <c r="C68592" s="7" t="s">
        <v>2711</v>
      </c>
      <c r="D68592" s="1">
        <v>21535679.48</v>
      </c>
      <c r="E68592" s="1">
        <v>4</v>
      </c>
    </row>
    <row r="68593" spans="1:5" x14ac:dyDescent="0.2">
      <c r="A68593" s="5">
        <v>41984.705081018517</v>
      </c>
      <c r="B68593" t="s">
        <v>87</v>
      </c>
      <c r="C68593" s="7" t="s">
        <v>2777</v>
      </c>
      <c r="D68593" s="1">
        <v>210350</v>
      </c>
      <c r="E68593" s="1">
        <v>2</v>
      </c>
    </row>
    <row r="68594" spans="1:5" x14ac:dyDescent="0.2">
      <c r="A68594" s="5">
        <v>41984.688402777778</v>
      </c>
      <c r="B68594" t="s">
        <v>2788</v>
      </c>
      <c r="C68594" s="7" t="s">
        <v>2724</v>
      </c>
      <c r="D68594" s="1">
        <v>7865000</v>
      </c>
      <c r="E68594" s="1">
        <v>98</v>
      </c>
    </row>
    <row r="68595" spans="1:5" x14ac:dyDescent="0.2">
      <c r="A68595" s="5">
        <v>41984.622361111113</v>
      </c>
      <c r="B68595" t="s">
        <v>175</v>
      </c>
      <c r="C68595" s="7" t="s">
        <v>2718</v>
      </c>
      <c r="D68595" s="1">
        <v>555500</v>
      </c>
      <c r="E68595" s="1">
        <v>5</v>
      </c>
    </row>
    <row r="68596" spans="1:5" x14ac:dyDescent="0.2">
      <c r="A68596" s="5">
        <v>41984.615624999999</v>
      </c>
      <c r="B68596" t="s">
        <v>2787</v>
      </c>
      <c r="C68596" s="7" t="s">
        <v>2764</v>
      </c>
      <c r="D68596" s="1">
        <v>18328584.960000001</v>
      </c>
      <c r="E68596" s="1">
        <v>2</v>
      </c>
    </row>
    <row r="68597" spans="1:5" x14ac:dyDescent="0.2">
      <c r="A68597" s="5">
        <v>41984.591840277775</v>
      </c>
      <c r="B68597" t="s">
        <v>2313</v>
      </c>
      <c r="C68597" s="7" t="s">
        <v>1816</v>
      </c>
      <c r="D68597" s="1">
        <v>2000000</v>
      </c>
      <c r="E68597" s="1">
        <v>1</v>
      </c>
    </row>
    <row r="68598" spans="1:5" x14ac:dyDescent="0.2">
      <c r="A68598" s="5">
        <v>41984.588831018518</v>
      </c>
      <c r="B68598" t="s">
        <v>2786</v>
      </c>
      <c r="C68598" s="7" t="s">
        <v>2764</v>
      </c>
      <c r="D68598" s="1">
        <v>5699863.2000000002</v>
      </c>
      <c r="E68598" s="1">
        <v>1</v>
      </c>
    </row>
    <row r="68599" spans="1:5" x14ac:dyDescent="0.2">
      <c r="A68599" s="5">
        <v>41984.488645833335</v>
      </c>
      <c r="B68599" t="s">
        <v>2785</v>
      </c>
      <c r="C68599" s="7" t="s">
        <v>2777</v>
      </c>
      <c r="D68599" s="1">
        <v>3420000</v>
      </c>
      <c r="E68599" s="1">
        <v>3</v>
      </c>
    </row>
    <row r="68600" spans="1:5" x14ac:dyDescent="0.2">
      <c r="A68600" s="5">
        <v>41984.47865740741</v>
      </c>
      <c r="B68600" t="s">
        <v>2784</v>
      </c>
      <c r="C68600" s="7" t="s">
        <v>2718</v>
      </c>
      <c r="D68600" s="1">
        <v>26220000</v>
      </c>
      <c r="E68600" s="1">
        <v>4</v>
      </c>
    </row>
    <row r="68601" spans="1:5" x14ac:dyDescent="0.2">
      <c r="A68601" s="5">
        <v>41984.476875</v>
      </c>
      <c r="B68601" t="s">
        <v>248</v>
      </c>
      <c r="C68601" s="7" t="s">
        <v>2777</v>
      </c>
      <c r="D68601" s="1">
        <v>31982000</v>
      </c>
      <c r="E68601" s="1">
        <v>10</v>
      </c>
    </row>
    <row r="68602" spans="1:5" x14ac:dyDescent="0.2">
      <c r="A68602" s="5">
        <v>41984.456493055557</v>
      </c>
      <c r="B68602" t="s">
        <v>1187</v>
      </c>
      <c r="C68602" s="7" t="s">
        <v>2711</v>
      </c>
      <c r="D68602" s="1">
        <v>35334141.920000002</v>
      </c>
      <c r="E68602" s="1">
        <v>3</v>
      </c>
    </row>
    <row r="68603" spans="1:5" x14ac:dyDescent="0.2">
      <c r="A68603" s="5">
        <v>41984.447789351849</v>
      </c>
      <c r="B68603" t="s">
        <v>2783</v>
      </c>
      <c r="C68603" s="7" t="s">
        <v>2711</v>
      </c>
      <c r="D68603" s="1">
        <v>291017468</v>
      </c>
      <c r="E68603" s="1">
        <v>62</v>
      </c>
    </row>
    <row r="68604" spans="1:5" x14ac:dyDescent="0.2">
      <c r="A68604" s="5">
        <v>41984.432557870372</v>
      </c>
      <c r="B68604" t="s">
        <v>2782</v>
      </c>
      <c r="C68604" s="7" t="s">
        <v>2764</v>
      </c>
      <c r="D68604" s="1">
        <v>14340000</v>
      </c>
      <c r="E68604" s="1">
        <v>3</v>
      </c>
    </row>
    <row r="68605" spans="1:5" x14ac:dyDescent="0.2">
      <c r="A68605" s="5">
        <v>41984.305578703701</v>
      </c>
      <c r="B68605" t="s">
        <v>2781</v>
      </c>
      <c r="C68605" s="7" t="s">
        <v>2718</v>
      </c>
      <c r="D68605" s="1">
        <v>300000</v>
      </c>
      <c r="E68605" s="1">
        <v>3</v>
      </c>
    </row>
    <row r="68606" spans="1:5" x14ac:dyDescent="0.2">
      <c r="A68606" s="5">
        <v>41983.862129629626</v>
      </c>
      <c r="B68606" t="s">
        <v>1434</v>
      </c>
      <c r="C68606" s="7" t="s">
        <v>2731</v>
      </c>
      <c r="D68606" s="1">
        <v>685000</v>
      </c>
      <c r="E68606" s="1">
        <v>4</v>
      </c>
    </row>
    <row r="68607" spans="1:5" x14ac:dyDescent="0.2">
      <c r="A68607" s="5">
        <v>41983.844664351855</v>
      </c>
      <c r="B68607" t="s">
        <v>1435</v>
      </c>
      <c r="C68607" s="7" t="s">
        <v>2731</v>
      </c>
      <c r="D68607" s="1">
        <v>258719.7</v>
      </c>
      <c r="E68607" s="1">
        <v>5</v>
      </c>
    </row>
    <row r="68608" spans="1:5" x14ac:dyDescent="0.2">
      <c r="A68608" s="5">
        <v>41983.816979166666</v>
      </c>
      <c r="B68608" t="s">
        <v>1436</v>
      </c>
      <c r="C68608" s="7" t="s">
        <v>2731</v>
      </c>
      <c r="D68608" s="1">
        <v>145988</v>
      </c>
      <c r="E68608" s="1">
        <v>5</v>
      </c>
    </row>
    <row r="68609" spans="1:5" x14ac:dyDescent="0.2">
      <c r="A68609" s="5">
        <v>41983.770451388889</v>
      </c>
      <c r="B68609" t="s">
        <v>2780</v>
      </c>
      <c r="C68609" s="7" t="s">
        <v>2711</v>
      </c>
      <c r="D68609" s="1">
        <v>500000</v>
      </c>
      <c r="E68609" s="1">
        <v>1</v>
      </c>
    </row>
    <row r="68610" spans="1:5" x14ac:dyDescent="0.2">
      <c r="A68610" s="5">
        <v>41983.699328703704</v>
      </c>
      <c r="B68610" t="s">
        <v>169</v>
      </c>
      <c r="C68610" s="7" t="s">
        <v>2711</v>
      </c>
      <c r="D68610" s="1">
        <v>2198811</v>
      </c>
      <c r="E68610" s="1">
        <v>10</v>
      </c>
    </row>
    <row r="68611" spans="1:5" x14ac:dyDescent="0.2">
      <c r="A68611" s="5">
        <v>41983.659085648149</v>
      </c>
      <c r="B68611" t="s">
        <v>2779</v>
      </c>
      <c r="C68611" s="7" t="s">
        <v>838</v>
      </c>
      <c r="D68611" s="1">
        <v>13310079.6</v>
      </c>
      <c r="E68611" s="1">
        <v>1</v>
      </c>
    </row>
    <row r="68612" spans="1:5" x14ac:dyDescent="0.2">
      <c r="A68612" s="5">
        <v>41983.616527777776</v>
      </c>
      <c r="B68612" t="s">
        <v>2778</v>
      </c>
      <c r="C68612" s="7" t="s">
        <v>2655</v>
      </c>
      <c r="D68612" s="1">
        <v>15428000</v>
      </c>
      <c r="E68612" s="1">
        <v>8</v>
      </c>
    </row>
    <row r="68613" spans="1:5" x14ac:dyDescent="0.2">
      <c r="A68613" s="5">
        <v>41983.585034722222</v>
      </c>
      <c r="B68613" t="s">
        <v>2326</v>
      </c>
      <c r="C68613" s="7" t="s">
        <v>2777</v>
      </c>
      <c r="D68613" s="1">
        <v>3126600</v>
      </c>
      <c r="E68613" s="1">
        <v>5</v>
      </c>
    </row>
    <row r="68614" spans="1:5" x14ac:dyDescent="0.2">
      <c r="A68614" s="5">
        <v>41983.551365740743</v>
      </c>
      <c r="B68614" t="s">
        <v>144</v>
      </c>
      <c r="C68614" s="7" t="s">
        <v>1912</v>
      </c>
      <c r="D68614" s="1">
        <v>1178494.95</v>
      </c>
      <c r="E68614" s="1">
        <v>8</v>
      </c>
    </row>
    <row r="68615" spans="1:5" x14ac:dyDescent="0.2">
      <c r="A68615" s="5">
        <v>41983.547175925924</v>
      </c>
      <c r="B68615" t="s">
        <v>1074</v>
      </c>
      <c r="C68615" s="7" t="s">
        <v>2689</v>
      </c>
      <c r="D68615" s="1">
        <v>60000</v>
      </c>
      <c r="E68615" s="1">
        <v>1</v>
      </c>
    </row>
    <row r="68616" spans="1:5" x14ac:dyDescent="0.2">
      <c r="A68616" s="5">
        <v>41983.545520833337</v>
      </c>
      <c r="B68616" t="s">
        <v>2776</v>
      </c>
      <c r="C68616" s="7" t="s">
        <v>2622</v>
      </c>
      <c r="D68616" s="1">
        <v>148200</v>
      </c>
      <c r="E68616" s="1">
        <v>1</v>
      </c>
    </row>
    <row r="68617" spans="1:5" x14ac:dyDescent="0.2">
      <c r="A68617" s="5">
        <v>41983.543333333335</v>
      </c>
      <c r="B68617" t="s">
        <v>2775</v>
      </c>
      <c r="C68617" s="7" t="s">
        <v>2724</v>
      </c>
      <c r="D68617" s="1">
        <v>20562.75</v>
      </c>
      <c r="E68617" s="1">
        <v>3</v>
      </c>
    </row>
    <row r="68618" spans="1:5" x14ac:dyDescent="0.2">
      <c r="A68618" s="5">
        <v>41983.539664351854</v>
      </c>
      <c r="B68618" t="s">
        <v>2486</v>
      </c>
      <c r="C68618" s="7" t="s">
        <v>2718</v>
      </c>
      <c r="D68618" s="1">
        <v>25000</v>
      </c>
      <c r="E68618" s="1">
        <v>1</v>
      </c>
    </row>
    <row r="68619" spans="1:5" x14ac:dyDescent="0.2">
      <c r="A68619" s="5">
        <v>41983.516944444447</v>
      </c>
      <c r="B68619" t="s">
        <v>1191</v>
      </c>
      <c r="C68619" s="7" t="s">
        <v>2711</v>
      </c>
      <c r="D68619" s="1">
        <v>7367701.1200000001</v>
      </c>
      <c r="E68619" s="1">
        <v>1</v>
      </c>
    </row>
    <row r="68620" spans="1:5" x14ac:dyDescent="0.2">
      <c r="A68620" s="5">
        <v>41982.731550925928</v>
      </c>
      <c r="B68620" t="s">
        <v>2774</v>
      </c>
      <c r="C68620" s="7" t="s">
        <v>2724</v>
      </c>
      <c r="D68620" s="1">
        <v>500000</v>
      </c>
      <c r="E68620" s="1">
        <v>2</v>
      </c>
    </row>
    <row r="68621" spans="1:5" x14ac:dyDescent="0.2">
      <c r="A68621" s="5">
        <v>41982.719537037039</v>
      </c>
      <c r="B68621" t="s">
        <v>2678</v>
      </c>
      <c r="C68621" s="7" t="s">
        <v>2724</v>
      </c>
      <c r="D68621" s="1">
        <v>5250</v>
      </c>
      <c r="E68621" s="1">
        <v>1</v>
      </c>
    </row>
    <row r="68622" spans="1:5" x14ac:dyDescent="0.2">
      <c r="A68622" s="5">
        <v>41982.69258101852</v>
      </c>
      <c r="B68622" t="s">
        <v>2773</v>
      </c>
      <c r="C68622" s="7" t="s">
        <v>838</v>
      </c>
      <c r="D68622" s="1">
        <v>5000</v>
      </c>
      <c r="E68622" s="1">
        <v>1</v>
      </c>
    </row>
    <row r="68623" spans="1:5" x14ac:dyDescent="0.2">
      <c r="A68623" s="5">
        <v>41982.656817129631</v>
      </c>
      <c r="B68623" t="s">
        <v>2772</v>
      </c>
      <c r="C68623" s="7" t="s">
        <v>2713</v>
      </c>
      <c r="D68623" s="1">
        <v>16000</v>
      </c>
      <c r="E68623" s="1">
        <v>1</v>
      </c>
    </row>
    <row r="68624" spans="1:5" x14ac:dyDescent="0.2">
      <c r="A68624" s="5">
        <v>41982.642314814817</v>
      </c>
      <c r="B68624" t="s">
        <v>2771</v>
      </c>
      <c r="C68624" s="7" t="s">
        <v>2731</v>
      </c>
      <c r="D68624" s="1">
        <v>10000</v>
      </c>
      <c r="E68624" s="1">
        <v>1</v>
      </c>
    </row>
    <row r="68625" spans="1:5" x14ac:dyDescent="0.2">
      <c r="A68625" s="5">
        <v>41982.625474537039</v>
      </c>
      <c r="B68625" t="s">
        <v>1729</v>
      </c>
      <c r="C68625" s="7" t="s">
        <v>2731</v>
      </c>
      <c r="D68625" s="1">
        <v>215000</v>
      </c>
      <c r="E68625" s="1">
        <v>3</v>
      </c>
    </row>
    <row r="68626" spans="1:5" x14ac:dyDescent="0.2">
      <c r="A68626" s="5">
        <v>41982.615312499998</v>
      </c>
      <c r="B68626" t="s">
        <v>2770</v>
      </c>
      <c r="C68626" s="7" t="s">
        <v>2622</v>
      </c>
      <c r="D68626" s="1">
        <v>39333000</v>
      </c>
      <c r="E68626" s="1">
        <v>2</v>
      </c>
    </row>
    <row r="68627" spans="1:5" x14ac:dyDescent="0.2">
      <c r="A68627" s="5">
        <v>41982.601585648146</v>
      </c>
      <c r="B68627" t="s">
        <v>2769</v>
      </c>
      <c r="C68627" s="7" t="s">
        <v>2609</v>
      </c>
      <c r="D68627" s="1">
        <v>11312000</v>
      </c>
      <c r="E68627" s="1">
        <v>1</v>
      </c>
    </row>
    <row r="68628" spans="1:5" x14ac:dyDescent="0.2">
      <c r="A68628" s="5">
        <v>41982.596967592595</v>
      </c>
      <c r="B68628" t="s">
        <v>2768</v>
      </c>
      <c r="C68628" s="7" t="s">
        <v>2711</v>
      </c>
      <c r="D68628" s="1">
        <v>134650</v>
      </c>
      <c r="E68628" s="1">
        <v>4</v>
      </c>
    </row>
    <row r="68629" spans="1:5" x14ac:dyDescent="0.2">
      <c r="A68629" s="5">
        <v>41982.533553240741</v>
      </c>
      <c r="B68629" t="s">
        <v>144</v>
      </c>
      <c r="C68629" s="7" t="s">
        <v>2731</v>
      </c>
      <c r="D68629" s="1">
        <v>529001.57999999996</v>
      </c>
      <c r="E68629" s="1">
        <v>10</v>
      </c>
    </row>
    <row r="68630" spans="1:5" x14ac:dyDescent="0.2">
      <c r="A68630" s="5">
        <v>41982.526979166665</v>
      </c>
      <c r="B68630" t="s">
        <v>2534</v>
      </c>
      <c r="C68630" s="7" t="s">
        <v>2731</v>
      </c>
      <c r="D68630" s="1">
        <v>215190000</v>
      </c>
      <c r="E68630" s="1">
        <v>7</v>
      </c>
    </row>
    <row r="68631" spans="1:5" x14ac:dyDescent="0.2">
      <c r="A68631" s="5">
        <v>41982.415949074071</v>
      </c>
      <c r="B68631" t="s">
        <v>1035</v>
      </c>
      <c r="C68631" s="7" t="s">
        <v>2718</v>
      </c>
      <c r="D68631" s="1">
        <v>13923942.9</v>
      </c>
      <c r="E68631" s="1">
        <v>3</v>
      </c>
    </row>
    <row r="68632" spans="1:5" x14ac:dyDescent="0.2">
      <c r="A68632" s="5">
        <v>41981.883888888886</v>
      </c>
      <c r="B68632" t="s">
        <v>1668</v>
      </c>
      <c r="C68632" s="7" t="s">
        <v>2659</v>
      </c>
      <c r="D68632" s="1">
        <v>20000000</v>
      </c>
      <c r="E68632" s="1">
        <v>1</v>
      </c>
    </row>
    <row r="68633" spans="1:5" x14ac:dyDescent="0.2">
      <c r="A68633" s="5">
        <v>41981.825173611112</v>
      </c>
      <c r="B68633" t="s">
        <v>2767</v>
      </c>
      <c r="C68633" s="7" t="s">
        <v>2713</v>
      </c>
      <c r="D68633" s="1">
        <v>6365102.7599999998</v>
      </c>
      <c r="E68633" s="1">
        <v>9</v>
      </c>
    </row>
    <row r="68634" spans="1:5" x14ac:dyDescent="0.2">
      <c r="A68634" s="5">
        <v>41981.806620370371</v>
      </c>
      <c r="B68634" t="s">
        <v>2766</v>
      </c>
      <c r="C68634" s="7" t="s">
        <v>2655</v>
      </c>
      <c r="D68634" s="1">
        <v>324000</v>
      </c>
      <c r="E68634" s="1">
        <v>4</v>
      </c>
    </row>
    <row r="68635" spans="1:5" x14ac:dyDescent="0.2">
      <c r="A68635" s="5">
        <v>41981.775405092594</v>
      </c>
      <c r="B68635" t="s">
        <v>2765</v>
      </c>
      <c r="C68635" s="7" t="s">
        <v>2711</v>
      </c>
      <c r="D68635" s="1">
        <v>842943.6</v>
      </c>
      <c r="E68635" s="1">
        <v>1</v>
      </c>
    </row>
    <row r="68636" spans="1:5" x14ac:dyDescent="0.2">
      <c r="A68636" s="5">
        <v>41981.760972222219</v>
      </c>
      <c r="B68636" t="s">
        <v>2763</v>
      </c>
      <c r="C68636" s="7" t="s">
        <v>2764</v>
      </c>
      <c r="D68636" s="1">
        <v>325000</v>
      </c>
      <c r="E68636" s="1">
        <v>4</v>
      </c>
    </row>
    <row r="68637" spans="1:5" x14ac:dyDescent="0.2">
      <c r="A68637" s="5">
        <v>41981.749363425923</v>
      </c>
      <c r="B68637" t="s">
        <v>1244</v>
      </c>
      <c r="C68637" s="7" t="s">
        <v>2731</v>
      </c>
      <c r="D68637" s="1">
        <v>2580240</v>
      </c>
      <c r="E68637" s="1">
        <v>58</v>
      </c>
    </row>
    <row r="68638" spans="1:5" x14ac:dyDescent="0.2">
      <c r="A68638" s="5">
        <v>41981.699606481481</v>
      </c>
      <c r="B68638" t="s">
        <v>2762</v>
      </c>
      <c r="C68638" s="7" t="s">
        <v>2713</v>
      </c>
      <c r="D68638" s="1">
        <v>175000</v>
      </c>
      <c r="E68638" s="1">
        <v>2</v>
      </c>
    </row>
    <row r="68639" spans="1:5" x14ac:dyDescent="0.2">
      <c r="A68639" s="5">
        <v>41981.68645833333</v>
      </c>
      <c r="B68639" t="s">
        <v>1712</v>
      </c>
      <c r="C68639" s="7" t="s">
        <v>2689</v>
      </c>
      <c r="D68639" s="1">
        <v>3150000</v>
      </c>
      <c r="E68639" s="1">
        <v>2</v>
      </c>
    </row>
    <row r="68640" spans="1:5" x14ac:dyDescent="0.2">
      <c r="A68640" s="5">
        <v>41981.665868055556</v>
      </c>
      <c r="B68640" t="s">
        <v>2761</v>
      </c>
      <c r="C68640" s="7" t="s">
        <v>2689</v>
      </c>
      <c r="D68640" s="1">
        <v>599123.76</v>
      </c>
      <c r="E68640" s="1">
        <v>1</v>
      </c>
    </row>
    <row r="68641" spans="1:5" x14ac:dyDescent="0.2">
      <c r="A68641" s="5">
        <v>41981.647847222222</v>
      </c>
      <c r="B68641" t="s">
        <v>2760</v>
      </c>
      <c r="C68641" s="7" t="s">
        <v>2689</v>
      </c>
      <c r="D68641" s="1">
        <v>107310</v>
      </c>
      <c r="E68641" s="1">
        <v>1</v>
      </c>
    </row>
    <row r="68642" spans="1:5" x14ac:dyDescent="0.2">
      <c r="A68642" s="5">
        <v>41981.646249999998</v>
      </c>
      <c r="B68642" t="s">
        <v>2759</v>
      </c>
      <c r="C68642" s="7" t="s">
        <v>2689</v>
      </c>
      <c r="D68642" s="1">
        <v>20000</v>
      </c>
      <c r="E68642" s="1">
        <v>1</v>
      </c>
    </row>
    <row r="68643" spans="1:5" x14ac:dyDescent="0.2">
      <c r="A68643" s="5">
        <v>41981.632361111115</v>
      </c>
      <c r="B68643" t="s">
        <v>1029</v>
      </c>
      <c r="C68643" s="7" t="s">
        <v>2711</v>
      </c>
      <c r="D68643" s="1">
        <v>2268663.87</v>
      </c>
      <c r="E68643" s="1">
        <v>1</v>
      </c>
    </row>
    <row r="68644" spans="1:5" x14ac:dyDescent="0.2">
      <c r="A68644" s="5">
        <v>41981.621064814812</v>
      </c>
      <c r="B68644" t="s">
        <v>1117</v>
      </c>
      <c r="C68644" s="7" t="s">
        <v>2689</v>
      </c>
      <c r="D68644" s="1">
        <v>6662958</v>
      </c>
      <c r="E68644" s="1">
        <v>3</v>
      </c>
    </row>
    <row r="68645" spans="1:5" x14ac:dyDescent="0.2">
      <c r="A68645" s="5">
        <v>41981.615439814814</v>
      </c>
      <c r="B68645" t="s">
        <v>2706</v>
      </c>
      <c r="C68645" s="7" t="s">
        <v>2718</v>
      </c>
      <c r="D68645" s="1">
        <v>840485</v>
      </c>
      <c r="E68645" s="1">
        <v>10</v>
      </c>
    </row>
    <row r="68646" spans="1:5" x14ac:dyDescent="0.2">
      <c r="A68646" s="5">
        <v>41981.614560185182</v>
      </c>
      <c r="B68646" t="s">
        <v>2758</v>
      </c>
      <c r="C68646" s="7" t="s">
        <v>2544</v>
      </c>
      <c r="D68646" s="1">
        <v>1402117.6</v>
      </c>
      <c r="E68646" s="1">
        <v>39</v>
      </c>
    </row>
    <row r="68647" spans="1:5" x14ac:dyDescent="0.2">
      <c r="A68647" s="5">
        <v>41981.600752314815</v>
      </c>
      <c r="B68647" t="s">
        <v>2757</v>
      </c>
      <c r="C68647" s="7" t="s">
        <v>2689</v>
      </c>
      <c r="D68647" s="1">
        <v>35724000</v>
      </c>
      <c r="E68647" s="1">
        <v>1</v>
      </c>
    </row>
    <row r="68648" spans="1:5" x14ac:dyDescent="0.2">
      <c r="A68648" s="5">
        <v>41981.583773148152</v>
      </c>
      <c r="B68648" t="s">
        <v>1383</v>
      </c>
      <c r="C68648" s="7" t="s">
        <v>2711</v>
      </c>
      <c r="D68648" s="1">
        <v>639000</v>
      </c>
      <c r="E68648" s="1">
        <v>3</v>
      </c>
    </row>
    <row r="68649" spans="1:5" x14ac:dyDescent="0.2">
      <c r="A68649" s="5">
        <v>41981.486226851855</v>
      </c>
      <c r="B68649" t="s">
        <v>2756</v>
      </c>
      <c r="C68649" s="7" t="s">
        <v>2637</v>
      </c>
      <c r="D68649" s="1">
        <v>10000</v>
      </c>
      <c r="E68649" s="1">
        <v>1</v>
      </c>
    </row>
    <row r="68650" spans="1:5" x14ac:dyDescent="0.2">
      <c r="A68650" s="5">
        <v>41981.465844907405</v>
      </c>
      <c r="B68650" t="s">
        <v>2642</v>
      </c>
      <c r="C68650" s="7" t="s">
        <v>2609</v>
      </c>
      <c r="D68650" s="1">
        <v>9987262.9900000002</v>
      </c>
      <c r="E68650" s="1">
        <v>2</v>
      </c>
    </row>
    <row r="68651" spans="1:5" x14ac:dyDescent="0.2">
      <c r="A68651" s="5">
        <v>41981.450428240743</v>
      </c>
      <c r="B68651" t="s">
        <v>252</v>
      </c>
      <c r="C68651" s="7" t="s">
        <v>2622</v>
      </c>
      <c r="D68651" s="1">
        <v>708000</v>
      </c>
      <c r="E68651" s="1">
        <v>32</v>
      </c>
    </row>
    <row r="68652" spans="1:5" x14ac:dyDescent="0.2">
      <c r="A68652" s="5">
        <v>41981.448206018518</v>
      </c>
      <c r="B68652" t="s">
        <v>2755</v>
      </c>
      <c r="C68652" s="7" t="s">
        <v>2655</v>
      </c>
      <c r="D68652" s="1">
        <v>5547619.04</v>
      </c>
      <c r="E68652" s="1">
        <v>1</v>
      </c>
    </row>
    <row r="68653" spans="1:5" x14ac:dyDescent="0.2">
      <c r="A68653" s="5">
        <v>41981.44017361111</v>
      </c>
      <c r="B68653" t="s">
        <v>1971</v>
      </c>
      <c r="C68653" s="7" t="s">
        <v>2689</v>
      </c>
      <c r="D68653" s="1">
        <v>2000</v>
      </c>
      <c r="E68653" s="1">
        <v>1</v>
      </c>
    </row>
    <row r="68654" spans="1:5" x14ac:dyDescent="0.2">
      <c r="A68654" s="5">
        <v>41981.407418981478</v>
      </c>
      <c r="B68654" t="s">
        <v>2754</v>
      </c>
      <c r="C68654" s="7" t="s">
        <v>838</v>
      </c>
      <c r="D68654" s="1">
        <v>438000</v>
      </c>
      <c r="E68654" s="1">
        <v>1</v>
      </c>
    </row>
    <row r="68655" spans="1:5" x14ac:dyDescent="0.2">
      <c r="A68655" s="5">
        <v>41981.346412037034</v>
      </c>
      <c r="B68655" t="s">
        <v>2753</v>
      </c>
      <c r="C68655" s="7" t="s">
        <v>2724</v>
      </c>
      <c r="D68655" s="1">
        <v>10000</v>
      </c>
      <c r="E68655" s="1">
        <v>1</v>
      </c>
    </row>
    <row r="68656" spans="1:5" x14ac:dyDescent="0.2">
      <c r="A68656" s="5">
        <v>41980.803298611114</v>
      </c>
      <c r="B68656" t="s">
        <v>655</v>
      </c>
      <c r="C68656" s="7" t="s">
        <v>2689</v>
      </c>
      <c r="D68656" s="1">
        <v>544000</v>
      </c>
      <c r="E68656" s="1">
        <v>4</v>
      </c>
    </row>
    <row r="68657" spans="1:5" x14ac:dyDescent="0.2">
      <c r="A68657" s="5">
        <v>41978.88013888889</v>
      </c>
      <c r="B68657" t="s">
        <v>2752</v>
      </c>
      <c r="C68657" s="7" t="s">
        <v>1953</v>
      </c>
      <c r="D68657" s="1">
        <v>25000005</v>
      </c>
      <c r="E68657" s="1">
        <v>10</v>
      </c>
    </row>
    <row r="68658" spans="1:5" x14ac:dyDescent="0.2">
      <c r="A68658" s="5">
        <v>41978.877349537041</v>
      </c>
      <c r="B68658" t="s">
        <v>2751</v>
      </c>
      <c r="C68658" s="7" t="s">
        <v>1953</v>
      </c>
      <c r="D68658" s="1">
        <v>21335734.600000001</v>
      </c>
      <c r="E68658" s="1">
        <v>1</v>
      </c>
    </row>
    <row r="68659" spans="1:5" x14ac:dyDescent="0.2">
      <c r="A68659" s="5">
        <v>41978.840138888889</v>
      </c>
      <c r="B68659" t="s">
        <v>2750</v>
      </c>
      <c r="C68659" s="7" t="s">
        <v>2659</v>
      </c>
      <c r="D68659" s="1">
        <v>100000</v>
      </c>
      <c r="E68659" s="1">
        <v>4</v>
      </c>
    </row>
    <row r="68660" spans="1:5" x14ac:dyDescent="0.2">
      <c r="A68660" s="5">
        <v>41978.793506944443</v>
      </c>
      <c r="B68660" t="s">
        <v>2749</v>
      </c>
      <c r="C68660" s="7" t="s">
        <v>2689</v>
      </c>
      <c r="D68660" s="1">
        <v>805000</v>
      </c>
      <c r="E68660" s="1">
        <v>5</v>
      </c>
    </row>
    <row r="68661" spans="1:5" x14ac:dyDescent="0.2">
      <c r="A68661" s="5">
        <v>41978.754525462966</v>
      </c>
      <c r="B68661" t="s">
        <v>2360</v>
      </c>
      <c r="C68661" s="7" t="s">
        <v>2551</v>
      </c>
      <c r="D68661" s="1">
        <v>451360</v>
      </c>
      <c r="E68661" s="1">
        <v>2</v>
      </c>
    </row>
    <row r="68662" spans="1:5" x14ac:dyDescent="0.2">
      <c r="A68662" s="5">
        <v>41978.724780092591</v>
      </c>
      <c r="B68662" t="s">
        <v>1190</v>
      </c>
      <c r="C68662" s="7" t="s">
        <v>2659</v>
      </c>
      <c r="D68662" s="1">
        <v>113000</v>
      </c>
      <c r="E68662" s="1">
        <v>1</v>
      </c>
    </row>
    <row r="68663" spans="1:5" x14ac:dyDescent="0.2">
      <c r="A68663" s="5">
        <v>41978.72216435185</v>
      </c>
      <c r="B68663" t="s">
        <v>2528</v>
      </c>
      <c r="C68663" s="7" t="s">
        <v>2718</v>
      </c>
      <c r="D68663" s="1">
        <v>40000</v>
      </c>
      <c r="E68663" s="1">
        <v>1</v>
      </c>
    </row>
    <row r="68664" spans="1:5" x14ac:dyDescent="0.2">
      <c r="A68664" s="5">
        <v>41978.652824074074</v>
      </c>
      <c r="B68664" t="s">
        <v>2748</v>
      </c>
      <c r="C68664" s="7" t="s">
        <v>1393</v>
      </c>
      <c r="D68664" s="1">
        <v>30800</v>
      </c>
      <c r="E68664" s="1">
        <v>4</v>
      </c>
    </row>
    <row r="68665" spans="1:5" x14ac:dyDescent="0.2">
      <c r="A68665" s="5">
        <v>41978.597002314818</v>
      </c>
      <c r="B68665" t="s">
        <v>149</v>
      </c>
      <c r="C68665" s="7" t="s">
        <v>2713</v>
      </c>
      <c r="D68665" s="1">
        <v>16157286.5</v>
      </c>
      <c r="E68665" s="1">
        <v>3</v>
      </c>
    </row>
    <row r="68666" spans="1:5" x14ac:dyDescent="0.2">
      <c r="A68666" s="5">
        <v>41978.584305555552</v>
      </c>
      <c r="B68666" t="s">
        <v>1296</v>
      </c>
      <c r="C68666" s="7" t="s">
        <v>2659</v>
      </c>
      <c r="D68666" s="1">
        <v>99000</v>
      </c>
      <c r="E68666" s="1">
        <v>1</v>
      </c>
    </row>
    <row r="68667" spans="1:5" x14ac:dyDescent="0.2">
      <c r="A68667" s="5">
        <v>41978.55810185185</v>
      </c>
      <c r="B68667" t="s">
        <v>2747</v>
      </c>
      <c r="C68667" s="7" t="s">
        <v>2478</v>
      </c>
      <c r="D68667" s="1">
        <v>23000</v>
      </c>
      <c r="E68667" s="1">
        <v>3</v>
      </c>
    </row>
    <row r="68668" spans="1:5" x14ac:dyDescent="0.2">
      <c r="A68668" s="5">
        <v>41978.541770833333</v>
      </c>
      <c r="B68668" t="s">
        <v>70</v>
      </c>
      <c r="C68668" s="7" t="s">
        <v>2731</v>
      </c>
      <c r="D68668" s="1">
        <v>235000</v>
      </c>
      <c r="E68668" s="1">
        <v>3</v>
      </c>
    </row>
    <row r="68669" spans="1:5" x14ac:dyDescent="0.2">
      <c r="A68669" s="5">
        <v>41978.517974537041</v>
      </c>
      <c r="B68669" t="s">
        <v>160</v>
      </c>
      <c r="C68669" s="7" t="s">
        <v>2731</v>
      </c>
      <c r="D68669" s="1">
        <v>5050433.93</v>
      </c>
      <c r="E68669" s="1">
        <v>36</v>
      </c>
    </row>
    <row r="68670" spans="1:5" x14ac:dyDescent="0.2">
      <c r="A68670" s="5">
        <v>41978.516585648147</v>
      </c>
      <c r="B68670" t="s">
        <v>2746</v>
      </c>
      <c r="C68670" s="7" t="s">
        <v>2659</v>
      </c>
      <c r="D68670" s="1">
        <v>81200</v>
      </c>
      <c r="E68670" s="1">
        <v>1</v>
      </c>
    </row>
    <row r="68671" spans="1:5" x14ac:dyDescent="0.2">
      <c r="A68671" s="5">
        <v>41978.508738425924</v>
      </c>
      <c r="B68671" t="s">
        <v>262</v>
      </c>
      <c r="C68671" s="7" t="s">
        <v>2713</v>
      </c>
      <c r="D68671" s="1">
        <v>740000</v>
      </c>
      <c r="E68671" s="1">
        <v>6</v>
      </c>
    </row>
    <row r="68672" spans="1:5" x14ac:dyDescent="0.2">
      <c r="A68672" s="5">
        <v>41978.506539351853</v>
      </c>
      <c r="B68672" t="s">
        <v>2745</v>
      </c>
      <c r="C68672" s="7" t="s">
        <v>2659</v>
      </c>
      <c r="D68672" s="1">
        <v>1505370</v>
      </c>
      <c r="E68672" s="1">
        <v>1</v>
      </c>
    </row>
    <row r="68673" spans="1:5" x14ac:dyDescent="0.2">
      <c r="A68673" s="5">
        <v>41978.503888888888</v>
      </c>
      <c r="B68673" t="s">
        <v>2205</v>
      </c>
      <c r="C68673" s="7" t="s">
        <v>2731</v>
      </c>
      <c r="D68673" s="1">
        <v>1067900</v>
      </c>
      <c r="E68673" s="1">
        <v>15</v>
      </c>
    </row>
    <row r="68674" spans="1:5" x14ac:dyDescent="0.2">
      <c r="A68674" s="5">
        <v>41978.499861111108</v>
      </c>
      <c r="B68674" t="s">
        <v>2530</v>
      </c>
      <c r="C68674" s="7" t="s">
        <v>2713</v>
      </c>
      <c r="D68674" s="1">
        <v>2078000</v>
      </c>
      <c r="E68674" s="1">
        <v>23</v>
      </c>
    </row>
    <row r="68675" spans="1:5" x14ac:dyDescent="0.2">
      <c r="A68675" s="5">
        <v>41978.450173611112</v>
      </c>
      <c r="B68675" t="s">
        <v>2744</v>
      </c>
      <c r="C68675" s="7" t="s">
        <v>2689</v>
      </c>
      <c r="D68675" s="1">
        <v>60000</v>
      </c>
      <c r="E68675" s="1">
        <v>1</v>
      </c>
    </row>
    <row r="68676" spans="1:5" x14ac:dyDescent="0.2">
      <c r="A68676" s="5">
        <v>41978.392905092594</v>
      </c>
      <c r="B68676" t="s">
        <v>2743</v>
      </c>
      <c r="C68676" s="7" t="s">
        <v>2724</v>
      </c>
      <c r="D68676" s="1">
        <v>36849.24</v>
      </c>
      <c r="E68676" s="1">
        <v>2</v>
      </c>
    </row>
    <row r="68677" spans="1:5" x14ac:dyDescent="0.2">
      <c r="A68677" s="5">
        <v>41978.346006944441</v>
      </c>
      <c r="B68677" t="s">
        <v>640</v>
      </c>
      <c r="C68677" s="7" t="s">
        <v>2659</v>
      </c>
      <c r="D68677" s="1">
        <v>33802786.5</v>
      </c>
      <c r="E68677" s="1">
        <v>5</v>
      </c>
    </row>
    <row r="68678" spans="1:5" x14ac:dyDescent="0.2">
      <c r="A68678" s="5">
        <v>41977.73541666667</v>
      </c>
      <c r="B68678" t="s">
        <v>2742</v>
      </c>
      <c r="C68678" s="7" t="s">
        <v>2659</v>
      </c>
      <c r="D68678" s="1">
        <v>1112100</v>
      </c>
      <c r="E68678" s="1">
        <v>1</v>
      </c>
    </row>
    <row r="68679" spans="1:5" x14ac:dyDescent="0.2">
      <c r="A68679" s="5">
        <v>41977.709733796299</v>
      </c>
      <c r="B68679" t="s">
        <v>2741</v>
      </c>
      <c r="C68679" s="7" t="s">
        <v>2655</v>
      </c>
      <c r="D68679" s="1">
        <v>880000</v>
      </c>
      <c r="E68679" s="1">
        <v>12</v>
      </c>
    </row>
    <row r="68680" spans="1:5" x14ac:dyDescent="0.2">
      <c r="A68680" s="5">
        <v>41977.687615740739</v>
      </c>
      <c r="B68680" t="s">
        <v>2740</v>
      </c>
      <c r="C68680" s="7" t="s">
        <v>2689</v>
      </c>
      <c r="D68680" s="1">
        <v>120000</v>
      </c>
      <c r="E68680" s="1">
        <v>1</v>
      </c>
    </row>
    <row r="68681" spans="1:5" x14ac:dyDescent="0.2">
      <c r="A68681" s="5">
        <v>41977.685925925929</v>
      </c>
      <c r="B68681" t="s">
        <v>5</v>
      </c>
      <c r="C68681" s="7" t="s">
        <v>2622</v>
      </c>
      <c r="D68681" s="1">
        <v>55304</v>
      </c>
      <c r="E68681" s="1">
        <v>3</v>
      </c>
    </row>
    <row r="68682" spans="1:5" x14ac:dyDescent="0.2">
      <c r="A68682" s="5">
        <v>41977.683993055558</v>
      </c>
      <c r="B68682" t="s">
        <v>61</v>
      </c>
      <c r="C68682" s="7" t="s">
        <v>2637</v>
      </c>
      <c r="D68682" s="1">
        <v>6839700</v>
      </c>
      <c r="E68682" s="1">
        <v>8</v>
      </c>
    </row>
    <row r="68683" spans="1:5" x14ac:dyDescent="0.2">
      <c r="A68683" s="5">
        <v>41977.681574074071</v>
      </c>
      <c r="B68683" t="s">
        <v>2739</v>
      </c>
      <c r="C68683" s="7" t="s">
        <v>2659</v>
      </c>
      <c r="D68683" s="1">
        <v>285562.5</v>
      </c>
      <c r="E68683" s="1">
        <v>1</v>
      </c>
    </row>
    <row r="68684" spans="1:5" x14ac:dyDescent="0.2">
      <c r="A68684" s="5">
        <v>41977.63553240741</v>
      </c>
      <c r="B68684" t="s">
        <v>2738</v>
      </c>
      <c r="C68684" s="7" t="s">
        <v>2609</v>
      </c>
      <c r="D68684" s="1">
        <v>28393120</v>
      </c>
      <c r="E68684" s="1">
        <v>6</v>
      </c>
    </row>
    <row r="68685" spans="1:5" x14ac:dyDescent="0.2">
      <c r="A68685" s="5">
        <v>41977.634837962964</v>
      </c>
      <c r="B68685" t="s">
        <v>2737</v>
      </c>
      <c r="C68685" s="7" t="s">
        <v>2718</v>
      </c>
      <c r="D68685" s="1">
        <v>309870</v>
      </c>
      <c r="E68685" s="1">
        <v>1</v>
      </c>
    </row>
    <row r="68686" spans="1:5" x14ac:dyDescent="0.2">
      <c r="A68686" s="5">
        <v>41977.629710648151</v>
      </c>
      <c r="B68686" t="s">
        <v>2736</v>
      </c>
      <c r="C68686" s="7" t="s">
        <v>2655</v>
      </c>
      <c r="D68686" s="1">
        <v>28152500</v>
      </c>
      <c r="E68686" s="1">
        <v>2</v>
      </c>
    </row>
    <row r="68687" spans="1:5" x14ac:dyDescent="0.2">
      <c r="A68687" s="5">
        <v>41977.614305555559</v>
      </c>
      <c r="B68687" t="s">
        <v>1085</v>
      </c>
      <c r="C68687" s="7" t="s">
        <v>2689</v>
      </c>
      <c r="D68687" s="1">
        <v>200000</v>
      </c>
      <c r="E68687" s="1">
        <v>1</v>
      </c>
    </row>
    <row r="68688" spans="1:5" x14ac:dyDescent="0.2">
      <c r="A68688" s="5">
        <v>41977.612384259257</v>
      </c>
      <c r="B68688" t="s">
        <v>1230</v>
      </c>
      <c r="C68688" s="7" t="s">
        <v>2689</v>
      </c>
      <c r="D68688" s="1">
        <v>50000</v>
      </c>
      <c r="E68688" s="1">
        <v>1</v>
      </c>
    </row>
    <row r="68689" spans="1:5" x14ac:dyDescent="0.2">
      <c r="A68689" s="5">
        <v>41977.610358796293</v>
      </c>
      <c r="B68689" t="s">
        <v>362</v>
      </c>
      <c r="C68689" s="7" t="s">
        <v>2689</v>
      </c>
      <c r="D68689" s="1">
        <v>100000</v>
      </c>
      <c r="E68689" s="1">
        <v>2</v>
      </c>
    </row>
    <row r="68690" spans="1:5" x14ac:dyDescent="0.2">
      <c r="A68690" s="5">
        <v>41977.607106481482</v>
      </c>
      <c r="B68690" t="s">
        <v>125</v>
      </c>
      <c r="C68690" s="7" t="s">
        <v>2689</v>
      </c>
      <c r="D68690" s="1">
        <v>150000</v>
      </c>
      <c r="E68690" s="1">
        <v>2</v>
      </c>
    </row>
    <row r="68691" spans="1:5" x14ac:dyDescent="0.2">
      <c r="A68691" s="5">
        <v>41977.599594907406</v>
      </c>
      <c r="B68691" t="s">
        <v>2734</v>
      </c>
      <c r="C68691" s="7" t="s">
        <v>2735</v>
      </c>
      <c r="D68691" s="1">
        <v>107310</v>
      </c>
      <c r="E68691" s="1">
        <v>1</v>
      </c>
    </row>
    <row r="68692" spans="1:5" x14ac:dyDescent="0.2">
      <c r="A68692" s="5">
        <v>41977.598356481481</v>
      </c>
      <c r="B68692" t="s">
        <v>2733</v>
      </c>
      <c r="C68692" s="7" t="s">
        <v>2655</v>
      </c>
      <c r="D68692" s="1">
        <v>38497.5</v>
      </c>
      <c r="E68692" s="1">
        <v>2</v>
      </c>
    </row>
    <row r="68693" spans="1:5" x14ac:dyDescent="0.2">
      <c r="A68693" s="5">
        <v>41977.594444444447</v>
      </c>
      <c r="B68693" t="s">
        <v>2732</v>
      </c>
      <c r="C68693" s="7" t="s">
        <v>2540</v>
      </c>
      <c r="D68693" s="1">
        <v>3772212.5</v>
      </c>
      <c r="E68693" s="1">
        <v>13</v>
      </c>
    </row>
    <row r="68694" spans="1:5" x14ac:dyDescent="0.2">
      <c r="A68694" s="5">
        <v>41977.58084490741</v>
      </c>
      <c r="B68694" t="s">
        <v>2148</v>
      </c>
      <c r="C68694" s="7" t="s">
        <v>2731</v>
      </c>
      <c r="D68694" s="1">
        <v>80000</v>
      </c>
      <c r="E68694" s="1">
        <v>1</v>
      </c>
    </row>
    <row r="68695" spans="1:5" x14ac:dyDescent="0.2">
      <c r="A68695" s="5">
        <v>41977.569849537038</v>
      </c>
      <c r="B68695" t="s">
        <v>1157</v>
      </c>
      <c r="C68695" s="7" t="s">
        <v>2713</v>
      </c>
      <c r="D68695" s="1">
        <v>10000</v>
      </c>
      <c r="E68695" s="1">
        <v>1</v>
      </c>
    </row>
    <row r="68696" spans="1:5" x14ac:dyDescent="0.2">
      <c r="A68696" s="5">
        <v>41977.537604166668</v>
      </c>
      <c r="B68696" t="s">
        <v>74</v>
      </c>
      <c r="C68696" s="7" t="s">
        <v>2724</v>
      </c>
      <c r="D68696" s="1">
        <v>2000000</v>
      </c>
      <c r="E68696" s="1">
        <v>1</v>
      </c>
    </row>
    <row r="68697" spans="1:5" x14ac:dyDescent="0.2">
      <c r="A68697" s="5">
        <v>41977.488749999997</v>
      </c>
      <c r="B68697" t="s">
        <v>264</v>
      </c>
      <c r="C68697" s="7" t="s">
        <v>2659</v>
      </c>
      <c r="D68697" s="1">
        <v>1450128.48</v>
      </c>
      <c r="E68697" s="1">
        <v>4</v>
      </c>
    </row>
    <row r="68698" spans="1:5" x14ac:dyDescent="0.2">
      <c r="A68698" s="5">
        <v>41977.459363425929</v>
      </c>
      <c r="B68698" t="s">
        <v>677</v>
      </c>
      <c r="C68698" s="7" t="s">
        <v>2655</v>
      </c>
      <c r="D68698" s="1">
        <v>606970.5</v>
      </c>
      <c r="E68698" s="1">
        <v>14</v>
      </c>
    </row>
    <row r="68699" spans="1:5" x14ac:dyDescent="0.2">
      <c r="A68699" s="5">
        <v>41977.434374999997</v>
      </c>
      <c r="B68699" t="s">
        <v>2730</v>
      </c>
      <c r="C68699" s="7" t="s">
        <v>2637</v>
      </c>
      <c r="D68699" s="1">
        <v>12376528.880000001</v>
      </c>
      <c r="E68699" s="1">
        <v>5</v>
      </c>
    </row>
    <row r="68700" spans="1:5" x14ac:dyDescent="0.2">
      <c r="A68700" s="5">
        <v>41977.42527777778</v>
      </c>
      <c r="B68700" t="s">
        <v>2729</v>
      </c>
      <c r="C68700" s="7" t="s">
        <v>1708</v>
      </c>
      <c r="D68700" s="1">
        <v>364221000</v>
      </c>
      <c r="E68700" s="1">
        <v>2</v>
      </c>
    </row>
    <row r="68701" spans="1:5" x14ac:dyDescent="0.2">
      <c r="A68701" s="5">
        <v>41977.411400462966</v>
      </c>
      <c r="B68701" t="s">
        <v>2162</v>
      </c>
      <c r="C68701" s="7" t="s">
        <v>2689</v>
      </c>
      <c r="D68701" s="1">
        <v>43256725.670000002</v>
      </c>
      <c r="E68701" s="1">
        <v>5</v>
      </c>
    </row>
    <row r="68702" spans="1:5" x14ac:dyDescent="0.2">
      <c r="A68702" s="5">
        <v>41977.40252314815</v>
      </c>
      <c r="B68702" t="s">
        <v>2728</v>
      </c>
      <c r="C68702" s="7" t="s">
        <v>2655</v>
      </c>
      <c r="D68702" s="1">
        <v>2277477</v>
      </c>
      <c r="E68702" s="1">
        <v>5</v>
      </c>
    </row>
    <row r="68703" spans="1:5" x14ac:dyDescent="0.2">
      <c r="A68703" s="5">
        <v>41976.736388888887</v>
      </c>
      <c r="B68703" t="s">
        <v>2727</v>
      </c>
      <c r="C68703" s="7" t="s">
        <v>2713</v>
      </c>
      <c r="D68703" s="1">
        <v>5345175</v>
      </c>
      <c r="E68703" s="1">
        <v>19</v>
      </c>
    </row>
    <row r="68704" spans="1:5" x14ac:dyDescent="0.2">
      <c r="A68704" s="5">
        <v>41976.732638888891</v>
      </c>
      <c r="B68704" t="s">
        <v>933</v>
      </c>
      <c r="C68704" s="7" t="s">
        <v>2519</v>
      </c>
      <c r="D68704" s="1">
        <v>1845000</v>
      </c>
      <c r="E68704" s="1">
        <v>15</v>
      </c>
    </row>
    <row r="68705" spans="1:5" x14ac:dyDescent="0.2">
      <c r="A68705" s="5">
        <v>41976.726481481484</v>
      </c>
      <c r="B68705" t="s">
        <v>2726</v>
      </c>
      <c r="C68705" s="7" t="s">
        <v>2659</v>
      </c>
      <c r="D68705" s="1">
        <v>5510527.6600000001</v>
      </c>
      <c r="E68705" s="1">
        <v>1</v>
      </c>
    </row>
    <row r="68706" spans="1:5" x14ac:dyDescent="0.2">
      <c r="A68706" s="5">
        <v>41976.705740740741</v>
      </c>
      <c r="B68706" t="s">
        <v>1338</v>
      </c>
      <c r="C68706" s="7" t="s">
        <v>2637</v>
      </c>
      <c r="D68706" s="1">
        <v>212135512.5</v>
      </c>
      <c r="E68706" s="1">
        <v>34</v>
      </c>
    </row>
    <row r="68707" spans="1:5" x14ac:dyDescent="0.2">
      <c r="A68707" s="5">
        <v>41976.694120370368</v>
      </c>
      <c r="B68707" t="s">
        <v>2725</v>
      </c>
      <c r="C68707" s="7" t="s">
        <v>16</v>
      </c>
      <c r="D68707" s="1">
        <v>495000</v>
      </c>
      <c r="E68707" s="1">
        <v>5</v>
      </c>
    </row>
    <row r="68708" spans="1:5" x14ac:dyDescent="0.2">
      <c r="A68708" s="5">
        <v>41976.678796296299</v>
      </c>
      <c r="B68708" t="s">
        <v>2723</v>
      </c>
      <c r="C68708" s="7" t="s">
        <v>2724</v>
      </c>
      <c r="D68708" s="1">
        <v>30000000</v>
      </c>
      <c r="E68708" s="1">
        <v>1</v>
      </c>
    </row>
    <row r="68709" spans="1:5" x14ac:dyDescent="0.2">
      <c r="A68709" s="5">
        <v>41976.675208333334</v>
      </c>
      <c r="B68709" t="s">
        <v>422</v>
      </c>
      <c r="C68709" s="7" t="s">
        <v>2718</v>
      </c>
      <c r="D68709" s="1">
        <v>180000</v>
      </c>
      <c r="E68709" s="1">
        <v>1</v>
      </c>
    </row>
    <row r="68710" spans="1:5" x14ac:dyDescent="0.2">
      <c r="A68710" s="5">
        <v>41976.67459490741</v>
      </c>
      <c r="B68710" t="s">
        <v>1095</v>
      </c>
      <c r="C68710" s="7" t="s">
        <v>2637</v>
      </c>
      <c r="D68710" s="1">
        <v>190000</v>
      </c>
      <c r="E68710" s="1">
        <v>2</v>
      </c>
    </row>
    <row r="68711" spans="1:5" x14ac:dyDescent="0.2">
      <c r="A68711" s="5">
        <v>41976.656087962961</v>
      </c>
      <c r="B68711" t="s">
        <v>2722</v>
      </c>
      <c r="C68711" s="7" t="s">
        <v>2689</v>
      </c>
      <c r="D68711" s="1">
        <v>1500</v>
      </c>
      <c r="E68711" s="1">
        <v>1</v>
      </c>
    </row>
    <row r="68712" spans="1:5" x14ac:dyDescent="0.2">
      <c r="A68712" s="5">
        <v>41976.614710648151</v>
      </c>
      <c r="B68712" t="s">
        <v>2720</v>
      </c>
      <c r="C68712" s="7" t="s">
        <v>726</v>
      </c>
      <c r="D68712" s="1">
        <v>21272000</v>
      </c>
      <c r="E68712" s="1">
        <v>1</v>
      </c>
    </row>
    <row r="68713" spans="1:5" x14ac:dyDescent="0.2">
      <c r="A68713" s="5">
        <v>41976.608680555553</v>
      </c>
      <c r="B68713" t="s">
        <v>2720</v>
      </c>
      <c r="C68713" s="7" t="s">
        <v>2721</v>
      </c>
      <c r="D68713" s="1">
        <v>14802000</v>
      </c>
      <c r="E68713" s="1">
        <v>1</v>
      </c>
    </row>
    <row r="68714" spans="1:5" x14ac:dyDescent="0.2">
      <c r="A68714" s="5">
        <v>41976.584467592591</v>
      </c>
      <c r="B68714" t="s">
        <v>2719</v>
      </c>
      <c r="C68714" s="7" t="s">
        <v>2689</v>
      </c>
      <c r="D68714" s="1">
        <v>30000</v>
      </c>
      <c r="E68714" s="1">
        <v>1</v>
      </c>
    </row>
    <row r="68715" spans="1:5" x14ac:dyDescent="0.2">
      <c r="A68715" s="5">
        <v>41976.582152777781</v>
      </c>
      <c r="B68715" t="s">
        <v>2717</v>
      </c>
      <c r="C68715" s="7" t="s">
        <v>2718</v>
      </c>
      <c r="D68715" s="1">
        <v>5700000</v>
      </c>
      <c r="E68715" s="1">
        <v>1</v>
      </c>
    </row>
    <row r="68716" spans="1:5" x14ac:dyDescent="0.2">
      <c r="A68716" s="5">
        <v>41976.480462962965</v>
      </c>
      <c r="B68716" t="s">
        <v>2716</v>
      </c>
      <c r="C68716" s="7" t="s">
        <v>2567</v>
      </c>
      <c r="D68716" s="1">
        <v>1093283.1599999999</v>
      </c>
      <c r="E68716" s="1">
        <v>17</v>
      </c>
    </row>
    <row r="68717" spans="1:5" x14ac:dyDescent="0.2">
      <c r="A68717" s="5">
        <v>41976.458495370367</v>
      </c>
      <c r="B68717" t="s">
        <v>2715</v>
      </c>
      <c r="C68717" s="7" t="s">
        <v>2637</v>
      </c>
      <c r="D68717" s="1">
        <v>463300</v>
      </c>
      <c r="E68717" s="1">
        <v>1</v>
      </c>
    </row>
    <row r="68718" spans="1:5" x14ac:dyDescent="0.2">
      <c r="A68718" s="5">
        <v>41976.44189814815</v>
      </c>
      <c r="B68718" t="s">
        <v>1293</v>
      </c>
      <c r="C68718" s="7" t="s">
        <v>2637</v>
      </c>
      <c r="D68718" s="1">
        <v>300000</v>
      </c>
      <c r="E68718" s="1">
        <v>3</v>
      </c>
    </row>
    <row r="68719" spans="1:5" x14ac:dyDescent="0.2">
      <c r="A68719" s="5">
        <v>41976.437916666669</v>
      </c>
      <c r="B68719" t="s">
        <v>1292</v>
      </c>
      <c r="C68719" s="7" t="s">
        <v>2637</v>
      </c>
      <c r="D68719" s="1">
        <v>50000</v>
      </c>
      <c r="E68719" s="1">
        <v>2</v>
      </c>
    </row>
    <row r="68720" spans="1:5" x14ac:dyDescent="0.2">
      <c r="A68720" s="5">
        <v>41976.392118055555</v>
      </c>
      <c r="B68720" t="s">
        <v>2286</v>
      </c>
      <c r="C68720" s="7" t="s">
        <v>2659</v>
      </c>
      <c r="D68720" s="1">
        <v>58270.05</v>
      </c>
      <c r="E68720" s="1">
        <v>7</v>
      </c>
    </row>
    <row r="68721" spans="1:5" x14ac:dyDescent="0.2">
      <c r="A68721" s="5">
        <v>41975.755462962959</v>
      </c>
      <c r="B68721" t="s">
        <v>995</v>
      </c>
      <c r="C68721" s="7" t="s">
        <v>2655</v>
      </c>
      <c r="D68721" s="1">
        <v>46018.5</v>
      </c>
      <c r="E68721" s="1">
        <v>3</v>
      </c>
    </row>
    <row r="68722" spans="1:5" x14ac:dyDescent="0.2">
      <c r="A68722" s="5">
        <v>41975.741296296299</v>
      </c>
      <c r="B68722" t="s">
        <v>1928</v>
      </c>
      <c r="C68722" s="7" t="s">
        <v>2637</v>
      </c>
      <c r="D68722" s="1">
        <v>150000</v>
      </c>
      <c r="E68722" s="1">
        <v>1</v>
      </c>
    </row>
    <row r="68723" spans="1:5" x14ac:dyDescent="0.2">
      <c r="A68723" s="5">
        <v>41975.691087962965</v>
      </c>
      <c r="B68723" t="s">
        <v>1477</v>
      </c>
      <c r="C68723" s="7" t="s">
        <v>2711</v>
      </c>
      <c r="D68723" s="1">
        <v>90000</v>
      </c>
      <c r="E68723" s="1">
        <v>4</v>
      </c>
    </row>
    <row r="68724" spans="1:5" x14ac:dyDescent="0.2">
      <c r="A68724" s="5">
        <v>41975.684594907405</v>
      </c>
      <c r="B68724" t="s">
        <v>2714</v>
      </c>
      <c r="C68724" s="7" t="s">
        <v>2637</v>
      </c>
      <c r="D68724" s="1">
        <v>45209.25</v>
      </c>
      <c r="E68724" s="1">
        <v>1</v>
      </c>
    </row>
    <row r="68725" spans="1:5" x14ac:dyDescent="0.2">
      <c r="A68725" s="5">
        <v>41975.66746527778</v>
      </c>
      <c r="B68725" t="s">
        <v>2563</v>
      </c>
      <c r="C68725" s="7" t="s">
        <v>2637</v>
      </c>
      <c r="D68725" s="1">
        <v>541499.96</v>
      </c>
      <c r="E68725" s="1">
        <v>12</v>
      </c>
    </row>
    <row r="68726" spans="1:5" x14ac:dyDescent="0.2">
      <c r="A68726" s="5">
        <v>41975.637141203704</v>
      </c>
      <c r="B68726" t="s">
        <v>2614</v>
      </c>
      <c r="C68726" s="7" t="s">
        <v>1921</v>
      </c>
      <c r="D68726" s="1">
        <v>28280</v>
      </c>
      <c r="E68726" s="1">
        <v>1</v>
      </c>
    </row>
    <row r="68727" spans="1:5" x14ac:dyDescent="0.2">
      <c r="A68727" s="5">
        <v>41975.626655092594</v>
      </c>
      <c r="B68727" t="s">
        <v>2712</v>
      </c>
      <c r="C68727" s="7" t="s">
        <v>2713</v>
      </c>
      <c r="D68727" s="1">
        <v>999999.62</v>
      </c>
      <c r="E68727" s="1">
        <v>1</v>
      </c>
    </row>
    <row r="68728" spans="1:5" x14ac:dyDescent="0.2">
      <c r="A68728" s="5">
        <v>41975.617523148147</v>
      </c>
      <c r="B68728" t="s">
        <v>145</v>
      </c>
      <c r="C68728" s="7" t="s">
        <v>2711</v>
      </c>
      <c r="D68728" s="1">
        <v>14384050</v>
      </c>
      <c r="E68728" s="1">
        <v>87</v>
      </c>
    </row>
    <row r="68729" spans="1:5" x14ac:dyDescent="0.2">
      <c r="A68729" s="5">
        <v>41975.549108796295</v>
      </c>
      <c r="B68729" t="s">
        <v>2710</v>
      </c>
      <c r="C68729" s="7" t="s">
        <v>2589</v>
      </c>
      <c r="D68729" s="1">
        <v>1920000</v>
      </c>
      <c r="E68729" s="1">
        <v>1</v>
      </c>
    </row>
    <row r="68730" spans="1:5" x14ac:dyDescent="0.2">
      <c r="A68730" s="5">
        <v>41975.491527777776</v>
      </c>
      <c r="B68730" t="s">
        <v>2709</v>
      </c>
      <c r="C68730" s="7" t="s">
        <v>2622</v>
      </c>
      <c r="D68730" s="1">
        <v>2000</v>
      </c>
      <c r="E68730" s="1">
        <v>2</v>
      </c>
    </row>
    <row r="68731" spans="1:5" x14ac:dyDescent="0.2">
      <c r="A68731" s="5">
        <v>41975.484826388885</v>
      </c>
      <c r="B68731" t="s">
        <v>2708</v>
      </c>
      <c r="C68731" s="7" t="s">
        <v>2622</v>
      </c>
      <c r="D68731" s="1">
        <v>5855765.2300000004</v>
      </c>
      <c r="E68731" s="1">
        <v>9</v>
      </c>
    </row>
    <row r="68732" spans="1:5" x14ac:dyDescent="0.2">
      <c r="A68732" s="5">
        <v>41975.434074074074</v>
      </c>
      <c r="B68732" t="s">
        <v>2707</v>
      </c>
      <c r="C68732" s="7" t="s">
        <v>2637</v>
      </c>
      <c r="D68732" s="1">
        <v>128803500</v>
      </c>
      <c r="E68732" s="1">
        <v>6</v>
      </c>
    </row>
    <row r="68733" spans="1:5" x14ac:dyDescent="0.2">
      <c r="A68733" s="5">
        <v>41975.394988425927</v>
      </c>
      <c r="B68733" t="s">
        <v>2597</v>
      </c>
      <c r="C68733" s="7" t="s">
        <v>2659</v>
      </c>
      <c r="D68733" s="1">
        <v>270000</v>
      </c>
      <c r="E68733" s="1">
        <v>2</v>
      </c>
    </row>
    <row r="68734" spans="1:5" x14ac:dyDescent="0.2">
      <c r="A68734" s="5">
        <v>41974.909942129627</v>
      </c>
      <c r="B68734" t="s">
        <v>996</v>
      </c>
      <c r="C68734" s="7" t="s">
        <v>2622</v>
      </c>
      <c r="D68734" s="1">
        <v>8926011.0500000007</v>
      </c>
      <c r="E68734" s="1">
        <v>17</v>
      </c>
    </row>
    <row r="68735" spans="1:5" x14ac:dyDescent="0.2">
      <c r="A68735" s="5">
        <v>41974.805949074071</v>
      </c>
      <c r="B68735" t="s">
        <v>2706</v>
      </c>
      <c r="C68735" s="7" t="s">
        <v>2602</v>
      </c>
      <c r="D68735" s="1">
        <v>9124130.75</v>
      </c>
      <c r="E68735" s="1">
        <v>120</v>
      </c>
    </row>
    <row r="68736" spans="1:5" x14ac:dyDescent="0.2">
      <c r="A68736" s="5">
        <v>41974.803287037037</v>
      </c>
      <c r="B68736" t="s">
        <v>1095</v>
      </c>
      <c r="C68736" s="7" t="s">
        <v>2351</v>
      </c>
      <c r="D68736" s="1">
        <v>10000</v>
      </c>
      <c r="E68736" s="1">
        <v>1</v>
      </c>
    </row>
    <row r="68737" spans="1:5" x14ac:dyDescent="0.2">
      <c r="A68737" s="5">
        <v>41974.741527777776</v>
      </c>
      <c r="B68737" t="s">
        <v>2705</v>
      </c>
      <c r="C68737" s="7" t="s">
        <v>2609</v>
      </c>
      <c r="D68737" s="1">
        <v>8276062.7999999998</v>
      </c>
      <c r="E68737" s="1">
        <v>17</v>
      </c>
    </row>
    <row r="68738" spans="1:5" x14ac:dyDescent="0.2">
      <c r="A68738" s="5">
        <v>41974.698842592596</v>
      </c>
      <c r="B68738" t="s">
        <v>2704</v>
      </c>
      <c r="C68738" s="7" t="s">
        <v>2609</v>
      </c>
      <c r="D68738" s="1">
        <v>4524800</v>
      </c>
      <c r="E68738" s="1">
        <v>1</v>
      </c>
    </row>
    <row r="68739" spans="1:5" x14ac:dyDescent="0.2">
      <c r="A68739" s="5">
        <v>41974.688032407408</v>
      </c>
      <c r="B68739" t="s">
        <v>1019</v>
      </c>
      <c r="C68739" s="7" t="s">
        <v>2622</v>
      </c>
      <c r="D68739" s="1">
        <v>437280.71</v>
      </c>
      <c r="E68739" s="1">
        <v>4</v>
      </c>
    </row>
    <row r="68740" spans="1:5" x14ac:dyDescent="0.2">
      <c r="A68740" s="5">
        <v>41974.687175925923</v>
      </c>
      <c r="B68740" t="s">
        <v>2703</v>
      </c>
      <c r="C68740" s="7" t="s">
        <v>2622</v>
      </c>
      <c r="D68740" s="1">
        <v>10401998.039999999</v>
      </c>
      <c r="E68740" s="1">
        <v>87</v>
      </c>
    </row>
    <row r="68741" spans="1:5" x14ac:dyDescent="0.2">
      <c r="A68741" s="5">
        <v>41974.676435185182</v>
      </c>
      <c r="B68741" t="s">
        <v>2702</v>
      </c>
      <c r="C68741" s="7" t="s">
        <v>455</v>
      </c>
      <c r="D68741" s="1">
        <v>43299300</v>
      </c>
      <c r="E68741" s="1">
        <v>1</v>
      </c>
    </row>
    <row r="68742" spans="1:5" x14ac:dyDescent="0.2">
      <c r="A68742" s="5">
        <v>41974.675000000003</v>
      </c>
      <c r="B68742" t="s">
        <v>2701</v>
      </c>
      <c r="C68742" s="7" t="s">
        <v>2622</v>
      </c>
      <c r="D68742" s="1">
        <v>14125</v>
      </c>
      <c r="E68742" s="1">
        <v>1</v>
      </c>
    </row>
    <row r="68743" spans="1:5" x14ac:dyDescent="0.2">
      <c r="A68743" s="5">
        <v>41974.674768518518</v>
      </c>
      <c r="B68743" t="s">
        <v>2700</v>
      </c>
      <c r="C68743" s="7" t="s">
        <v>597</v>
      </c>
      <c r="D68743" s="1">
        <v>1327.2</v>
      </c>
      <c r="E68743" s="1">
        <v>1</v>
      </c>
    </row>
    <row r="68744" spans="1:5" x14ac:dyDescent="0.2">
      <c r="A68744" s="5">
        <v>41974.673252314817</v>
      </c>
      <c r="B68744" t="s">
        <v>2699</v>
      </c>
      <c r="C68744" s="7" t="s">
        <v>597</v>
      </c>
      <c r="D68744" s="1">
        <v>186.64</v>
      </c>
      <c r="E68744" s="1">
        <v>1</v>
      </c>
    </row>
    <row r="68745" spans="1:5" x14ac:dyDescent="0.2">
      <c r="A68745" s="5">
        <v>41974.672766203701</v>
      </c>
      <c r="B68745" t="s">
        <v>2698</v>
      </c>
      <c r="C68745" s="7" t="s">
        <v>2602</v>
      </c>
      <c r="D68745" s="1">
        <v>2451600</v>
      </c>
      <c r="E68745" s="1">
        <v>3</v>
      </c>
    </row>
    <row r="68746" spans="1:5" x14ac:dyDescent="0.2">
      <c r="A68746" s="5">
        <v>41974.671168981484</v>
      </c>
      <c r="B68746" t="s">
        <v>2697</v>
      </c>
      <c r="C68746" s="7" t="s">
        <v>597</v>
      </c>
      <c r="D68746" s="1">
        <v>1402.88</v>
      </c>
      <c r="E68746" s="1">
        <v>1</v>
      </c>
    </row>
    <row r="68747" spans="1:5" x14ac:dyDescent="0.2">
      <c r="A68747" s="5">
        <v>41974.667951388888</v>
      </c>
      <c r="B68747" t="s">
        <v>2696</v>
      </c>
      <c r="C68747" s="7" t="s">
        <v>597</v>
      </c>
      <c r="D68747" s="1">
        <v>748.69</v>
      </c>
      <c r="E68747" s="1">
        <v>1</v>
      </c>
    </row>
    <row r="68748" spans="1:5" x14ac:dyDescent="0.2">
      <c r="A68748" s="5">
        <v>41974.655150462961</v>
      </c>
      <c r="B68748" t="s">
        <v>415</v>
      </c>
      <c r="C68748" s="7" t="s">
        <v>2607</v>
      </c>
      <c r="D68748" s="1">
        <v>167173.29999999999</v>
      </c>
      <c r="E68748" s="1">
        <v>1</v>
      </c>
    </row>
    <row r="68749" spans="1:5" x14ac:dyDescent="0.2">
      <c r="A68749" s="5">
        <v>41974.649097222224</v>
      </c>
      <c r="B68749" t="s">
        <v>2695</v>
      </c>
      <c r="C68749" s="7" t="s">
        <v>2609</v>
      </c>
      <c r="D68749" s="1">
        <v>3554230.4</v>
      </c>
      <c r="E68749" s="1">
        <v>37</v>
      </c>
    </row>
    <row r="68750" spans="1:5" x14ac:dyDescent="0.2">
      <c r="A68750" s="5">
        <v>41974.639247685183</v>
      </c>
      <c r="B68750" t="s">
        <v>2694</v>
      </c>
      <c r="C68750" s="7" t="s">
        <v>2622</v>
      </c>
      <c r="D68750" s="1">
        <v>2598787.5</v>
      </c>
      <c r="E68750" s="1">
        <v>1</v>
      </c>
    </row>
    <row r="68751" spans="1:5" x14ac:dyDescent="0.2">
      <c r="A68751" s="5">
        <v>41974.635439814818</v>
      </c>
      <c r="B68751" t="s">
        <v>2693</v>
      </c>
      <c r="C68751" s="7" t="s">
        <v>2622</v>
      </c>
      <c r="D68751" s="1">
        <v>9130000</v>
      </c>
      <c r="E68751" s="1">
        <v>1</v>
      </c>
    </row>
    <row r="68752" spans="1:5" x14ac:dyDescent="0.2">
      <c r="A68752" s="5">
        <v>41974.635185185187</v>
      </c>
      <c r="B68752" t="s">
        <v>2692</v>
      </c>
      <c r="C68752" s="7" t="s">
        <v>2607</v>
      </c>
      <c r="D68752" s="1">
        <v>500000</v>
      </c>
      <c r="E68752" s="1">
        <v>1</v>
      </c>
    </row>
    <row r="68753" spans="1:5" x14ac:dyDescent="0.2">
      <c r="A68753" s="5">
        <v>41974.60324074074</v>
      </c>
      <c r="B68753" t="s">
        <v>2691</v>
      </c>
      <c r="C68753" s="7" t="s">
        <v>2655</v>
      </c>
      <c r="D68753" s="1">
        <v>6711668.6100000003</v>
      </c>
      <c r="E68753" s="1">
        <v>1</v>
      </c>
    </row>
    <row r="68754" spans="1:5" x14ac:dyDescent="0.2">
      <c r="A68754" s="5">
        <v>41974.580995370372</v>
      </c>
      <c r="B68754" t="s">
        <v>2690</v>
      </c>
      <c r="C68754" s="7" t="s">
        <v>2602</v>
      </c>
      <c r="D68754" s="1">
        <v>6230826.5300000003</v>
      </c>
      <c r="E68754" s="1">
        <v>2</v>
      </c>
    </row>
    <row r="68755" spans="1:5" x14ac:dyDescent="0.2">
      <c r="A68755" s="5">
        <v>41974.563703703701</v>
      </c>
      <c r="B68755" t="s">
        <v>5</v>
      </c>
      <c r="C68755" s="7" t="s">
        <v>2567</v>
      </c>
      <c r="D68755" s="1">
        <v>175239</v>
      </c>
      <c r="E68755" s="1">
        <v>3</v>
      </c>
    </row>
    <row r="68756" spans="1:5" x14ac:dyDescent="0.2">
      <c r="A68756" s="5">
        <v>41974.562199074076</v>
      </c>
      <c r="B68756" t="s">
        <v>61</v>
      </c>
      <c r="C68756" s="7" t="s">
        <v>2589</v>
      </c>
      <c r="D68756" s="1">
        <v>1065407.49</v>
      </c>
      <c r="E68756" s="1">
        <v>4</v>
      </c>
    </row>
    <row r="68757" spans="1:5" x14ac:dyDescent="0.2">
      <c r="A68757" s="5">
        <v>41974.559351851851</v>
      </c>
      <c r="B68757" t="s">
        <v>415</v>
      </c>
      <c r="C68757" s="7" t="s">
        <v>2607</v>
      </c>
      <c r="D68757" s="1">
        <v>325000</v>
      </c>
      <c r="E68757" s="1">
        <v>1</v>
      </c>
    </row>
    <row r="68758" spans="1:5" x14ac:dyDescent="0.2">
      <c r="A68758" s="5">
        <v>41974.556828703702</v>
      </c>
      <c r="B68758" t="s">
        <v>2688</v>
      </c>
      <c r="C68758" s="7" t="s">
        <v>2689</v>
      </c>
      <c r="D68758" s="1">
        <v>5624140.8600000003</v>
      </c>
      <c r="E68758" s="1">
        <v>1</v>
      </c>
    </row>
    <row r="68759" spans="1:5" x14ac:dyDescent="0.2">
      <c r="A68759" s="5">
        <v>41974.553437499999</v>
      </c>
      <c r="B68759" t="s">
        <v>2687</v>
      </c>
      <c r="C68759" s="7" t="s">
        <v>2637</v>
      </c>
      <c r="D68759" s="1">
        <v>350000</v>
      </c>
      <c r="E68759" s="1">
        <v>10</v>
      </c>
    </row>
    <row r="68760" spans="1:5" x14ac:dyDescent="0.2">
      <c r="A68760" s="5">
        <v>41974.549571759257</v>
      </c>
      <c r="B68760" t="s">
        <v>2686</v>
      </c>
      <c r="C68760" s="7" t="s">
        <v>2622</v>
      </c>
      <c r="D68760" s="1">
        <v>50000000</v>
      </c>
      <c r="E68760" s="1">
        <v>1</v>
      </c>
    </row>
    <row r="68761" spans="1:5" x14ac:dyDescent="0.2">
      <c r="A68761" s="5">
        <v>41974.539918981478</v>
      </c>
      <c r="B68761" t="s">
        <v>2685</v>
      </c>
      <c r="C68761" s="7" t="s">
        <v>2609</v>
      </c>
      <c r="D68761" s="1">
        <v>573350.02</v>
      </c>
      <c r="E68761" s="1">
        <v>2</v>
      </c>
    </row>
    <row r="68762" spans="1:5" x14ac:dyDescent="0.2">
      <c r="A68762" s="5">
        <v>41974.429861111108</v>
      </c>
      <c r="B68762" t="s">
        <v>2684</v>
      </c>
      <c r="C68762" s="7" t="s">
        <v>2561</v>
      </c>
      <c r="D68762" s="1">
        <v>128800</v>
      </c>
      <c r="E68762" s="1">
        <v>3</v>
      </c>
    </row>
    <row r="68763" spans="1:5" x14ac:dyDescent="0.2">
      <c r="A68763" s="5">
        <v>41971.934756944444</v>
      </c>
      <c r="B68763" t="s">
        <v>1977</v>
      </c>
      <c r="C68763" s="7" t="s">
        <v>2498</v>
      </c>
      <c r="D68763" s="1">
        <v>25000</v>
      </c>
      <c r="E68763" s="1">
        <v>1</v>
      </c>
    </row>
    <row r="68764" spans="1:5" x14ac:dyDescent="0.2">
      <c r="A68764" s="5">
        <v>41971.778923611113</v>
      </c>
      <c r="B68764" t="s">
        <v>2683</v>
      </c>
      <c r="C68764" s="7" t="s">
        <v>2602</v>
      </c>
      <c r="D68764" s="1">
        <v>50600</v>
      </c>
      <c r="E68764" s="1">
        <v>1</v>
      </c>
    </row>
    <row r="68765" spans="1:5" x14ac:dyDescent="0.2">
      <c r="A68765" s="5">
        <v>41971.762430555558</v>
      </c>
      <c r="B68765" t="s">
        <v>2682</v>
      </c>
      <c r="C68765" s="7" t="s">
        <v>2567</v>
      </c>
      <c r="D68765" s="1">
        <v>0</v>
      </c>
      <c r="E68765" s="1">
        <v>1</v>
      </c>
    </row>
    <row r="68766" spans="1:5" x14ac:dyDescent="0.2">
      <c r="A68766" s="5">
        <v>41971.755624999998</v>
      </c>
      <c r="B68766" t="s">
        <v>2681</v>
      </c>
      <c r="C68766" s="7" t="s">
        <v>2602</v>
      </c>
      <c r="D68766" s="1">
        <v>11000000</v>
      </c>
      <c r="E68766" s="1">
        <v>3</v>
      </c>
    </row>
    <row r="68767" spans="1:5" x14ac:dyDescent="0.2">
      <c r="A68767" s="5">
        <v>41971.713541666664</v>
      </c>
      <c r="B68767" t="s">
        <v>2680</v>
      </c>
      <c r="C68767" s="7" t="s">
        <v>2609</v>
      </c>
      <c r="D68767" s="1">
        <v>3020000</v>
      </c>
      <c r="E68767" s="1">
        <v>14</v>
      </c>
    </row>
    <row r="68768" spans="1:5" x14ac:dyDescent="0.2">
      <c r="A68768" s="5">
        <v>41971.699108796296</v>
      </c>
      <c r="B68768" t="s">
        <v>2679</v>
      </c>
      <c r="C68768" s="7" t="s">
        <v>2602</v>
      </c>
      <c r="D68768" s="1">
        <v>45000</v>
      </c>
      <c r="E68768" s="1">
        <v>2</v>
      </c>
    </row>
    <row r="68769" spans="1:5" x14ac:dyDescent="0.2">
      <c r="A68769" s="5">
        <v>41971.676354166666</v>
      </c>
      <c r="B68769" t="s">
        <v>130</v>
      </c>
      <c r="C68769" s="7" t="s">
        <v>2607</v>
      </c>
      <c r="D68769" s="1">
        <v>250000</v>
      </c>
      <c r="E68769" s="1">
        <v>5</v>
      </c>
    </row>
    <row r="68770" spans="1:5" x14ac:dyDescent="0.2">
      <c r="A68770" s="5">
        <v>41971.672430555554</v>
      </c>
      <c r="B68770" t="s">
        <v>2678</v>
      </c>
      <c r="C68770" s="7" t="s">
        <v>2602</v>
      </c>
      <c r="D68770" s="1">
        <v>40000</v>
      </c>
      <c r="E68770" s="1">
        <v>2</v>
      </c>
    </row>
    <row r="68771" spans="1:5" x14ac:dyDescent="0.2">
      <c r="A68771" s="5">
        <v>41971.669166666667</v>
      </c>
      <c r="B68771" t="s">
        <v>2677</v>
      </c>
      <c r="C68771" s="7" t="s">
        <v>2609</v>
      </c>
      <c r="D68771" s="1">
        <v>50000000</v>
      </c>
      <c r="E68771" s="1">
        <v>1</v>
      </c>
    </row>
    <row r="68772" spans="1:5" x14ac:dyDescent="0.2">
      <c r="A68772" s="5">
        <v>41971.657083333332</v>
      </c>
      <c r="B68772" t="s">
        <v>2669</v>
      </c>
      <c r="C68772" s="7" t="s">
        <v>2607</v>
      </c>
      <c r="D68772" s="1">
        <v>123010942.91000003</v>
      </c>
      <c r="E68772" s="1">
        <v>25</v>
      </c>
    </row>
    <row r="68773" spans="1:5" x14ac:dyDescent="0.2">
      <c r="A68773" s="5">
        <v>41971.64099537037</v>
      </c>
      <c r="B68773" t="s">
        <v>2676</v>
      </c>
      <c r="C68773" s="7" t="s">
        <v>2609</v>
      </c>
      <c r="D68773" s="1">
        <v>2812755</v>
      </c>
      <c r="E68773" s="1">
        <v>13</v>
      </c>
    </row>
    <row r="68774" spans="1:5" x14ac:dyDescent="0.2">
      <c r="A68774" s="5">
        <v>41971.633634259262</v>
      </c>
      <c r="B68774" t="s">
        <v>2675</v>
      </c>
      <c r="C68774" s="7" t="s">
        <v>2609</v>
      </c>
      <c r="D68774" s="1">
        <v>500000</v>
      </c>
      <c r="E68774" s="1">
        <v>2</v>
      </c>
    </row>
    <row r="68775" spans="1:5" x14ac:dyDescent="0.2">
      <c r="A68775" s="5">
        <v>41971.609837962962</v>
      </c>
      <c r="B68775" t="s">
        <v>1569</v>
      </c>
      <c r="C68775" s="7" t="s">
        <v>2609</v>
      </c>
      <c r="D68775" s="1">
        <v>348600</v>
      </c>
      <c r="E68775" s="1">
        <v>13</v>
      </c>
    </row>
    <row r="68776" spans="1:5" x14ac:dyDescent="0.2">
      <c r="A68776" s="5">
        <v>41971.565451388888</v>
      </c>
      <c r="B68776" t="s">
        <v>2674</v>
      </c>
      <c r="C68776" s="7" t="s">
        <v>2602</v>
      </c>
      <c r="D68776" s="1">
        <v>81500</v>
      </c>
      <c r="E68776" s="1">
        <v>3</v>
      </c>
    </row>
    <row r="68777" spans="1:5" x14ac:dyDescent="0.2">
      <c r="A68777" s="5">
        <v>41971.557546296295</v>
      </c>
      <c r="B68777" t="s">
        <v>2124</v>
      </c>
      <c r="C68777" s="7" t="s">
        <v>2602</v>
      </c>
      <c r="D68777" s="1">
        <v>75000</v>
      </c>
      <c r="E68777" s="1">
        <v>2</v>
      </c>
    </row>
    <row r="68778" spans="1:5" x14ac:dyDescent="0.2">
      <c r="A68778" s="5">
        <v>41971.556377314817</v>
      </c>
      <c r="B68778" t="s">
        <v>2673</v>
      </c>
      <c r="C68778" s="7" t="s">
        <v>2609</v>
      </c>
      <c r="D68778" s="1">
        <v>4937642.75</v>
      </c>
      <c r="E68778" s="1">
        <v>1</v>
      </c>
    </row>
    <row r="68779" spans="1:5" x14ac:dyDescent="0.2">
      <c r="A68779" s="5">
        <v>41971.54351851852</v>
      </c>
      <c r="B68779" t="s">
        <v>2672</v>
      </c>
      <c r="C68779" s="7" t="s">
        <v>2622</v>
      </c>
      <c r="D68779" s="1">
        <v>800000</v>
      </c>
      <c r="E68779" s="1">
        <v>9</v>
      </c>
    </row>
    <row r="68780" spans="1:5" x14ac:dyDescent="0.2">
      <c r="A68780" s="5">
        <v>41971.512916666667</v>
      </c>
      <c r="B68780" t="s">
        <v>2671</v>
      </c>
      <c r="C68780" s="7" t="s">
        <v>2609</v>
      </c>
      <c r="D68780" s="1">
        <v>330415384.08999997</v>
      </c>
      <c r="E68780" s="1">
        <v>21</v>
      </c>
    </row>
    <row r="68781" spans="1:5" x14ac:dyDescent="0.2">
      <c r="A68781" s="5">
        <v>41971.506782407407</v>
      </c>
      <c r="B68781" t="s">
        <v>2670</v>
      </c>
      <c r="C68781" s="7" t="s">
        <v>2607</v>
      </c>
      <c r="D68781" s="1">
        <v>22892625</v>
      </c>
      <c r="E68781" s="1">
        <v>2</v>
      </c>
    </row>
    <row r="68782" spans="1:5" x14ac:dyDescent="0.2">
      <c r="A68782" s="5">
        <v>41971.497291666667</v>
      </c>
      <c r="B68782" t="s">
        <v>2669</v>
      </c>
      <c r="C68782" s="7" t="s">
        <v>2607</v>
      </c>
      <c r="D68782" s="1">
        <v>20309059.440000001</v>
      </c>
      <c r="E68782" s="1">
        <v>7</v>
      </c>
    </row>
    <row r="68783" spans="1:5" x14ac:dyDescent="0.2">
      <c r="A68783" s="5">
        <v>41971.406921296293</v>
      </c>
      <c r="B68783" t="s">
        <v>2668</v>
      </c>
      <c r="C68783" s="7" t="s">
        <v>2655</v>
      </c>
      <c r="D68783" s="1">
        <v>12387100</v>
      </c>
      <c r="E68783" s="1">
        <v>6</v>
      </c>
    </row>
    <row r="68784" spans="1:5" x14ac:dyDescent="0.2">
      <c r="A68784" s="5">
        <v>41970.787974537037</v>
      </c>
      <c r="B68784" t="s">
        <v>2667</v>
      </c>
      <c r="C68784" s="7" t="s">
        <v>1050</v>
      </c>
      <c r="D68784" s="1">
        <v>8749600</v>
      </c>
      <c r="E68784" s="1">
        <v>1</v>
      </c>
    </row>
    <row r="68785" spans="1:5" x14ac:dyDescent="0.2">
      <c r="A68785" s="5">
        <v>41970.78297453704</v>
      </c>
      <c r="B68785" t="s">
        <v>2665</v>
      </c>
      <c r="C68785" s="7" t="s">
        <v>2666</v>
      </c>
      <c r="D68785" s="1">
        <v>1540290.59</v>
      </c>
      <c r="E68785" s="1">
        <v>1</v>
      </c>
    </row>
    <row r="68786" spans="1:5" x14ac:dyDescent="0.2">
      <c r="A68786" s="5">
        <v>41970.761932870373</v>
      </c>
      <c r="B68786" t="s">
        <v>2664</v>
      </c>
      <c r="C68786" s="7" t="s">
        <v>2622</v>
      </c>
      <c r="D68786" s="1">
        <v>84500000</v>
      </c>
      <c r="E68786" s="1">
        <v>20</v>
      </c>
    </row>
    <row r="68787" spans="1:5" x14ac:dyDescent="0.2">
      <c r="A68787" s="5">
        <v>41970.756736111114</v>
      </c>
      <c r="B68787" t="s">
        <v>2663</v>
      </c>
      <c r="C68787" s="7" t="s">
        <v>1942</v>
      </c>
      <c r="D68787" s="1">
        <v>28997941.329999998</v>
      </c>
      <c r="E68787" s="1">
        <v>2</v>
      </c>
    </row>
    <row r="68788" spans="1:5" x14ac:dyDescent="0.2">
      <c r="A68788" s="5">
        <v>41970.737407407411</v>
      </c>
      <c r="B68788" t="s">
        <v>141</v>
      </c>
      <c r="C68788" s="7" t="s">
        <v>2589</v>
      </c>
      <c r="D68788" s="1">
        <v>1058612</v>
      </c>
      <c r="E68788" s="1">
        <v>2</v>
      </c>
    </row>
    <row r="68789" spans="1:5" x14ac:dyDescent="0.2">
      <c r="A68789" s="5">
        <v>41970.735034722224</v>
      </c>
      <c r="B68789" t="s">
        <v>732</v>
      </c>
      <c r="C68789" s="7" t="s">
        <v>2589</v>
      </c>
      <c r="D68789" s="1">
        <v>290.75</v>
      </c>
      <c r="E68789" s="1">
        <v>8</v>
      </c>
    </row>
    <row r="68790" spans="1:5" x14ac:dyDescent="0.2">
      <c r="A68790" s="5">
        <v>41970.722800925927</v>
      </c>
      <c r="B68790" t="s">
        <v>171</v>
      </c>
      <c r="C68790" s="7" t="s">
        <v>2561</v>
      </c>
      <c r="D68790" s="1">
        <v>95000</v>
      </c>
      <c r="E68790" s="1">
        <v>6</v>
      </c>
    </row>
    <row r="68791" spans="1:5" x14ac:dyDescent="0.2">
      <c r="A68791" s="5">
        <v>41970.70107638889</v>
      </c>
      <c r="B68791" t="s">
        <v>698</v>
      </c>
      <c r="C68791" s="7" t="s">
        <v>2589</v>
      </c>
      <c r="D68791" s="1">
        <v>646120</v>
      </c>
      <c r="E68791" s="1">
        <v>8</v>
      </c>
    </row>
    <row r="68792" spans="1:5" x14ac:dyDescent="0.2">
      <c r="A68792" s="5">
        <v>41970.692476851851</v>
      </c>
      <c r="B68792" t="s">
        <v>2071</v>
      </c>
      <c r="C68792" s="7" t="s">
        <v>2589</v>
      </c>
      <c r="D68792" s="1">
        <v>830000</v>
      </c>
      <c r="E68792" s="1">
        <v>6</v>
      </c>
    </row>
    <row r="68793" spans="1:5" x14ac:dyDescent="0.2">
      <c r="A68793" s="5">
        <v>41970.688125000001</v>
      </c>
      <c r="B68793" t="s">
        <v>1849</v>
      </c>
      <c r="C68793" s="7" t="s">
        <v>2602</v>
      </c>
      <c r="D68793" s="1">
        <v>6696190.8799999999</v>
      </c>
      <c r="E68793" s="1">
        <v>70</v>
      </c>
    </row>
    <row r="68794" spans="1:5" x14ac:dyDescent="0.2">
      <c r="A68794" s="5">
        <v>41970.677476851852</v>
      </c>
      <c r="B68794" t="s">
        <v>1971</v>
      </c>
      <c r="C68794" s="7" t="s">
        <v>2599</v>
      </c>
      <c r="D68794" s="1">
        <v>0</v>
      </c>
      <c r="E68794" s="1">
        <v>10</v>
      </c>
    </row>
    <row r="68795" spans="1:5" x14ac:dyDescent="0.2">
      <c r="A68795" s="5">
        <v>41970.667592592596</v>
      </c>
      <c r="B68795" t="s">
        <v>2661</v>
      </c>
      <c r="C68795" s="7" t="s">
        <v>2662</v>
      </c>
      <c r="D68795" s="1">
        <v>763876.25</v>
      </c>
      <c r="E68795" s="1">
        <v>1</v>
      </c>
    </row>
    <row r="68796" spans="1:5" x14ac:dyDescent="0.2">
      <c r="A68796" s="5">
        <v>41970.658692129633</v>
      </c>
      <c r="B68796" t="s">
        <v>2660</v>
      </c>
      <c r="C68796" s="7" t="s">
        <v>2380</v>
      </c>
      <c r="D68796" s="1">
        <v>78491000</v>
      </c>
      <c r="E68796" s="1">
        <v>1</v>
      </c>
    </row>
    <row r="68797" spans="1:5" x14ac:dyDescent="0.2">
      <c r="A68797" s="5">
        <v>41970.619351851848</v>
      </c>
      <c r="B68797" t="s">
        <v>73</v>
      </c>
      <c r="C68797" s="7" t="s">
        <v>2607</v>
      </c>
      <c r="D68797" s="1">
        <v>39850125</v>
      </c>
      <c r="E68797" s="1">
        <v>2</v>
      </c>
    </row>
    <row r="68798" spans="1:5" x14ac:dyDescent="0.2">
      <c r="A68798" s="5">
        <v>41970.522662037038</v>
      </c>
      <c r="B68798" t="s">
        <v>962</v>
      </c>
      <c r="C68798" s="7" t="s">
        <v>2602</v>
      </c>
      <c r="D68798" s="1">
        <v>207495946.5</v>
      </c>
      <c r="E68798" s="1">
        <v>29</v>
      </c>
    </row>
    <row r="68799" spans="1:5" x14ac:dyDescent="0.2">
      <c r="A68799" s="5">
        <v>41970.507604166669</v>
      </c>
      <c r="B68799" t="s">
        <v>1286</v>
      </c>
      <c r="C68799" s="7" t="s">
        <v>2589</v>
      </c>
      <c r="D68799" s="1">
        <v>16962000</v>
      </c>
      <c r="E68799" s="1">
        <v>1</v>
      </c>
    </row>
    <row r="68800" spans="1:5" x14ac:dyDescent="0.2">
      <c r="A68800" s="5">
        <v>41970.481539351851</v>
      </c>
      <c r="B68800" t="s">
        <v>1021</v>
      </c>
      <c r="C68800" s="7" t="s">
        <v>2622</v>
      </c>
      <c r="D68800" s="1">
        <v>143750000</v>
      </c>
      <c r="E68800" s="1">
        <v>29</v>
      </c>
    </row>
    <row r="68801" spans="1:5" x14ac:dyDescent="0.2">
      <c r="A68801" s="5">
        <v>41970.449386574073</v>
      </c>
      <c r="B68801" t="s">
        <v>2658</v>
      </c>
      <c r="C68801" s="7" t="s">
        <v>2659</v>
      </c>
      <c r="D68801" s="1">
        <v>43087442</v>
      </c>
      <c r="E68801" s="1">
        <v>1</v>
      </c>
    </row>
    <row r="68802" spans="1:5" x14ac:dyDescent="0.2">
      <c r="A68802" s="5">
        <v>41969.754699074074</v>
      </c>
      <c r="B68802" t="s">
        <v>2657</v>
      </c>
      <c r="C68802" s="7" t="s">
        <v>2602</v>
      </c>
      <c r="D68802" s="1">
        <v>1305250</v>
      </c>
      <c r="E68802" s="1">
        <v>1</v>
      </c>
    </row>
    <row r="68803" spans="1:5" x14ac:dyDescent="0.2">
      <c r="A68803" s="5">
        <v>41969.752418981479</v>
      </c>
      <c r="B68803" t="s">
        <v>2656</v>
      </c>
      <c r="C68803" s="7" t="s">
        <v>2609</v>
      </c>
      <c r="D68803" s="1">
        <v>5602268</v>
      </c>
      <c r="E68803" s="1">
        <v>1</v>
      </c>
    </row>
    <row r="68804" spans="1:5" x14ac:dyDescent="0.2">
      <c r="A68804" s="5">
        <v>41969.729432870372</v>
      </c>
      <c r="B68804" t="s">
        <v>314</v>
      </c>
      <c r="C68804" s="7" t="s">
        <v>2589</v>
      </c>
      <c r="D68804" s="1">
        <v>42583666.399999999</v>
      </c>
      <c r="E68804" s="1">
        <v>4</v>
      </c>
    </row>
    <row r="68805" spans="1:5" x14ac:dyDescent="0.2">
      <c r="A68805" s="5">
        <v>41969.706400462965</v>
      </c>
      <c r="B68805" t="s">
        <v>2525</v>
      </c>
      <c r="C68805" s="7" t="s">
        <v>2607</v>
      </c>
      <c r="D68805" s="1">
        <v>388702800</v>
      </c>
      <c r="E68805" s="1">
        <v>32</v>
      </c>
    </row>
    <row r="68806" spans="1:5" x14ac:dyDescent="0.2">
      <c r="A68806" s="5">
        <v>41969.704062500001</v>
      </c>
      <c r="B68806" t="s">
        <v>2654</v>
      </c>
      <c r="C68806" s="7" t="s">
        <v>2655</v>
      </c>
      <c r="D68806" s="1">
        <v>309677.5</v>
      </c>
      <c r="E68806" s="1">
        <v>1</v>
      </c>
    </row>
    <row r="68807" spans="1:5" x14ac:dyDescent="0.2">
      <c r="A68807" s="5">
        <v>41969.702280092592</v>
      </c>
      <c r="B68807" t="s">
        <v>2653</v>
      </c>
      <c r="C68807" s="7" t="s">
        <v>2609</v>
      </c>
      <c r="D68807" s="1">
        <v>12416944.85</v>
      </c>
      <c r="E68807" s="1">
        <v>3</v>
      </c>
    </row>
    <row r="68808" spans="1:5" x14ac:dyDescent="0.2">
      <c r="A68808" s="5">
        <v>41969.698761574073</v>
      </c>
      <c r="B68808" t="s">
        <v>2652</v>
      </c>
      <c r="C68808" s="7" t="s">
        <v>1362</v>
      </c>
      <c r="D68808" s="1">
        <v>21624000</v>
      </c>
      <c r="E68808" s="1">
        <v>33</v>
      </c>
    </row>
    <row r="68809" spans="1:5" x14ac:dyDescent="0.2">
      <c r="A68809" s="5">
        <v>41969.696516203701</v>
      </c>
      <c r="B68809" t="s">
        <v>1115</v>
      </c>
      <c r="C68809" s="7" t="s">
        <v>2589</v>
      </c>
      <c r="D68809" s="1">
        <v>118168.6</v>
      </c>
      <c r="E68809" s="1">
        <v>1</v>
      </c>
    </row>
    <row r="68810" spans="1:5" x14ac:dyDescent="0.2">
      <c r="A68810" s="5">
        <v>41969.690937500003</v>
      </c>
      <c r="B68810" t="s">
        <v>25</v>
      </c>
      <c r="C68810" s="7" t="s">
        <v>1418</v>
      </c>
      <c r="D68810" s="1">
        <v>5400000</v>
      </c>
      <c r="E68810" s="1">
        <v>1</v>
      </c>
    </row>
    <row r="68811" spans="1:5" x14ac:dyDescent="0.2">
      <c r="A68811" s="5">
        <v>41969.6874537037</v>
      </c>
      <c r="B68811" t="s">
        <v>25</v>
      </c>
      <c r="C68811" s="7" t="s">
        <v>2589</v>
      </c>
      <c r="D68811" s="1">
        <v>5000000</v>
      </c>
      <c r="E68811" s="1">
        <v>1</v>
      </c>
    </row>
    <row r="68812" spans="1:5" x14ac:dyDescent="0.2">
      <c r="A68812" s="5">
        <v>41969.675486111111</v>
      </c>
      <c r="B68812" t="s">
        <v>2651</v>
      </c>
      <c r="C68812" s="7" t="s">
        <v>2589</v>
      </c>
      <c r="D68812" s="1">
        <v>17338445.699999999</v>
      </c>
      <c r="E68812" s="1">
        <v>2</v>
      </c>
    </row>
    <row r="68813" spans="1:5" x14ac:dyDescent="0.2">
      <c r="A68813" s="5">
        <v>41969.640844907408</v>
      </c>
      <c r="B68813" t="s">
        <v>2650</v>
      </c>
      <c r="C68813" s="7" t="s">
        <v>2637</v>
      </c>
      <c r="D68813" s="1">
        <v>2000000</v>
      </c>
      <c r="E68813" s="1">
        <v>5</v>
      </c>
    </row>
    <row r="68814" spans="1:5" x14ac:dyDescent="0.2">
      <c r="A68814" s="5">
        <v>41969.63422453704</v>
      </c>
      <c r="B68814" t="s">
        <v>2649</v>
      </c>
      <c r="C68814" s="7" t="s">
        <v>2622</v>
      </c>
      <c r="D68814" s="1">
        <v>101620457.84999999</v>
      </c>
      <c r="E68814" s="1">
        <v>4</v>
      </c>
    </row>
    <row r="68815" spans="1:5" x14ac:dyDescent="0.2">
      <c r="A68815" s="5">
        <v>41969.618634259263</v>
      </c>
      <c r="B68815" t="s">
        <v>2648</v>
      </c>
      <c r="C68815" s="7" t="s">
        <v>2637</v>
      </c>
      <c r="D68815" s="1">
        <v>1192783.6000000001</v>
      </c>
      <c r="E68815" s="1">
        <v>9</v>
      </c>
    </row>
    <row r="68816" spans="1:5" x14ac:dyDescent="0.2">
      <c r="A68816" s="5">
        <v>41969.611493055556</v>
      </c>
      <c r="B68816" t="s">
        <v>2647</v>
      </c>
      <c r="C68816" s="7" t="s">
        <v>2622</v>
      </c>
      <c r="D68816" s="1">
        <v>10114200</v>
      </c>
      <c r="E68816" s="1">
        <v>2</v>
      </c>
    </row>
    <row r="68817" spans="1:5" x14ac:dyDescent="0.2">
      <c r="A68817" s="5">
        <v>41969.610324074078</v>
      </c>
      <c r="B68817" t="s">
        <v>2646</v>
      </c>
      <c r="C68817" s="7" t="s">
        <v>2561</v>
      </c>
      <c r="D68817" s="1">
        <v>3910965.98</v>
      </c>
      <c r="E68817" s="1">
        <v>2</v>
      </c>
    </row>
    <row r="68818" spans="1:5" x14ac:dyDescent="0.2">
      <c r="A68818" s="5">
        <v>41969.606307870374</v>
      </c>
      <c r="B68818" t="s">
        <v>2645</v>
      </c>
      <c r="C68818" s="7" t="s">
        <v>2622</v>
      </c>
      <c r="D68818" s="1">
        <v>1123800</v>
      </c>
      <c r="E68818" s="1">
        <v>1000000</v>
      </c>
    </row>
    <row r="68819" spans="1:5" x14ac:dyDescent="0.2">
      <c r="A68819" s="5">
        <v>41969.603819444441</v>
      </c>
      <c r="B68819" t="s">
        <v>973</v>
      </c>
      <c r="C68819" s="7" t="s">
        <v>2609</v>
      </c>
      <c r="D68819" s="1">
        <v>5648000</v>
      </c>
      <c r="E68819" s="1">
        <v>1</v>
      </c>
    </row>
    <row r="68820" spans="1:5" x14ac:dyDescent="0.2">
      <c r="A68820" s="5">
        <v>41969.539212962962</v>
      </c>
      <c r="B68820" t="s">
        <v>32</v>
      </c>
      <c r="C68820" s="7" t="s">
        <v>2607</v>
      </c>
      <c r="D68820" s="1">
        <v>10000</v>
      </c>
      <c r="E68820" s="1">
        <v>1</v>
      </c>
    </row>
    <row r="68821" spans="1:5" x14ac:dyDescent="0.2">
      <c r="A68821" s="5">
        <v>41969.522604166668</v>
      </c>
      <c r="B68821" t="s">
        <v>33</v>
      </c>
      <c r="C68821" s="7" t="s">
        <v>2607</v>
      </c>
      <c r="D68821" s="1">
        <v>309000</v>
      </c>
      <c r="E68821" s="1">
        <v>4</v>
      </c>
    </row>
    <row r="68822" spans="1:5" x14ac:dyDescent="0.2">
      <c r="A68822" s="5">
        <v>41969.430625000001</v>
      </c>
      <c r="B68822" t="s">
        <v>2643</v>
      </c>
      <c r="C68822" s="7" t="s">
        <v>2644</v>
      </c>
      <c r="D68822" s="1">
        <v>217947.4</v>
      </c>
      <c r="E68822" s="1">
        <v>6</v>
      </c>
    </row>
    <row r="68823" spans="1:5" x14ac:dyDescent="0.2">
      <c r="A68823" s="5">
        <v>41969.419444444444</v>
      </c>
      <c r="B68823" t="s">
        <v>2642</v>
      </c>
      <c r="C68823" s="7" t="s">
        <v>2589</v>
      </c>
      <c r="D68823" s="1">
        <v>34466118.700000003</v>
      </c>
      <c r="E68823" s="1">
        <v>4</v>
      </c>
    </row>
    <row r="68824" spans="1:5" x14ac:dyDescent="0.2">
      <c r="A68824" s="5">
        <v>41969.29583333333</v>
      </c>
      <c r="B68824" t="s">
        <v>2641</v>
      </c>
      <c r="C68824" s="7" t="s">
        <v>2607</v>
      </c>
      <c r="D68824" s="1">
        <v>800105</v>
      </c>
      <c r="E68824" s="1">
        <v>6</v>
      </c>
    </row>
    <row r="68825" spans="1:5" x14ac:dyDescent="0.2">
      <c r="A68825" s="5">
        <v>41968.829710648148</v>
      </c>
      <c r="B68825" t="s">
        <v>2155</v>
      </c>
      <c r="C68825" s="7" t="s">
        <v>2589</v>
      </c>
      <c r="D68825" s="1">
        <v>399975925.94999999</v>
      </c>
      <c r="E68825" s="1">
        <v>1</v>
      </c>
    </row>
    <row r="68826" spans="1:5" x14ac:dyDescent="0.2">
      <c r="A68826" s="5">
        <v>41968.758634259262</v>
      </c>
      <c r="B68826" t="s">
        <v>2640</v>
      </c>
      <c r="C68826" s="7" t="s">
        <v>455</v>
      </c>
      <c r="D68826" s="1">
        <v>17542000</v>
      </c>
      <c r="E68826" s="1">
        <v>6</v>
      </c>
    </row>
    <row r="68827" spans="1:5" x14ac:dyDescent="0.2">
      <c r="A68827" s="5">
        <v>41968.740729166668</v>
      </c>
      <c r="B68827" t="s">
        <v>171</v>
      </c>
      <c r="C68827" s="7" t="s">
        <v>2609</v>
      </c>
      <c r="D68827" s="1">
        <v>3180000</v>
      </c>
      <c r="E68827" s="1">
        <v>3</v>
      </c>
    </row>
    <row r="68828" spans="1:5" x14ac:dyDescent="0.2">
      <c r="A68828" s="5">
        <v>41968.683865740742</v>
      </c>
      <c r="B68828" t="s">
        <v>171</v>
      </c>
      <c r="C68828" s="7" t="s">
        <v>2551</v>
      </c>
      <c r="D68828" s="1">
        <v>1500000</v>
      </c>
      <c r="E68828" s="1">
        <v>1</v>
      </c>
    </row>
    <row r="68829" spans="1:5" x14ac:dyDescent="0.2">
      <c r="A68829" s="5">
        <v>41968.665243055555</v>
      </c>
      <c r="B68829" t="s">
        <v>2639</v>
      </c>
      <c r="C68829" s="7" t="s">
        <v>2567</v>
      </c>
      <c r="D68829" s="1">
        <v>4500659</v>
      </c>
      <c r="E68829" s="1">
        <v>2</v>
      </c>
    </row>
    <row r="68830" spans="1:5" x14ac:dyDescent="0.2">
      <c r="A68830" s="5">
        <v>41968.664722222224</v>
      </c>
      <c r="B68830" t="s">
        <v>2638</v>
      </c>
      <c r="C68830" s="7" t="s">
        <v>1361</v>
      </c>
      <c r="D68830" s="1">
        <v>1200</v>
      </c>
      <c r="E68830" s="1">
        <v>2</v>
      </c>
    </row>
    <row r="68831" spans="1:5" x14ac:dyDescent="0.2">
      <c r="A68831" s="5">
        <v>41968.652673611112</v>
      </c>
      <c r="B68831" t="s">
        <v>2636</v>
      </c>
      <c r="C68831" s="7" t="s">
        <v>2637</v>
      </c>
      <c r="D68831" s="1">
        <v>10550000</v>
      </c>
      <c r="E68831" s="1">
        <v>3</v>
      </c>
    </row>
    <row r="68832" spans="1:5" x14ac:dyDescent="0.2">
      <c r="A68832" s="5">
        <v>41968.650393518517</v>
      </c>
      <c r="B68832" t="s">
        <v>2635</v>
      </c>
      <c r="C68832" s="7" t="s">
        <v>2622</v>
      </c>
      <c r="D68832" s="1">
        <v>131500</v>
      </c>
      <c r="E68832" s="1">
        <v>3</v>
      </c>
    </row>
    <row r="68833" spans="1:5" x14ac:dyDescent="0.2">
      <c r="A68833" s="5">
        <v>41968.643101851849</v>
      </c>
      <c r="B68833" t="s">
        <v>2634</v>
      </c>
      <c r="C68833" s="7" t="s">
        <v>2609</v>
      </c>
      <c r="D68833" s="1">
        <v>23189600</v>
      </c>
      <c r="E68833" s="1">
        <v>6</v>
      </c>
    </row>
    <row r="68834" spans="1:5" x14ac:dyDescent="0.2">
      <c r="A68834" s="5">
        <v>41968.619513888887</v>
      </c>
      <c r="B68834" t="s">
        <v>55</v>
      </c>
      <c r="C68834" s="7" t="s">
        <v>2589</v>
      </c>
      <c r="D68834" s="1">
        <v>20000</v>
      </c>
      <c r="E68834" s="1">
        <v>1</v>
      </c>
    </row>
    <row r="68835" spans="1:5" x14ac:dyDescent="0.2">
      <c r="A68835" s="5">
        <v>41968.609444444446</v>
      </c>
      <c r="B68835" t="s">
        <v>60</v>
      </c>
      <c r="C68835" s="7" t="s">
        <v>2589</v>
      </c>
      <c r="D68835" s="1">
        <v>100000</v>
      </c>
      <c r="E68835" s="1">
        <v>2</v>
      </c>
    </row>
    <row r="68836" spans="1:5" x14ac:dyDescent="0.2">
      <c r="A68836" s="5">
        <v>41968.58730324074</v>
      </c>
      <c r="B68836" t="s">
        <v>2633</v>
      </c>
      <c r="C68836" s="7" t="s">
        <v>2589</v>
      </c>
      <c r="D68836" s="1">
        <v>50000</v>
      </c>
      <c r="E68836" s="1">
        <v>1</v>
      </c>
    </row>
    <row r="68837" spans="1:5" x14ac:dyDescent="0.2">
      <c r="A68837" s="5">
        <v>41968.472986111112</v>
      </c>
      <c r="B68837" t="s">
        <v>2632</v>
      </c>
      <c r="C68837" s="7" t="s">
        <v>2561</v>
      </c>
      <c r="D68837" s="1">
        <v>376674</v>
      </c>
      <c r="E68837" s="1">
        <v>2</v>
      </c>
    </row>
    <row r="68838" spans="1:5" x14ac:dyDescent="0.2">
      <c r="A68838" s="5">
        <v>41968.415625000001</v>
      </c>
      <c r="B68838" t="s">
        <v>2631</v>
      </c>
      <c r="C68838" s="7" t="s">
        <v>2561</v>
      </c>
      <c r="D68838" s="1">
        <v>101600000</v>
      </c>
      <c r="E68838" s="1">
        <v>5</v>
      </c>
    </row>
    <row r="68839" spans="1:5" x14ac:dyDescent="0.2">
      <c r="A68839" s="5">
        <v>41968.397476851853</v>
      </c>
      <c r="B68839" t="s">
        <v>1721</v>
      </c>
      <c r="C68839" s="7" t="s">
        <v>2589</v>
      </c>
      <c r="D68839" s="1">
        <v>209000</v>
      </c>
      <c r="E68839" s="1">
        <v>6</v>
      </c>
    </row>
    <row r="68840" spans="1:5" x14ac:dyDescent="0.2">
      <c r="A68840" s="5">
        <v>41967.870856481481</v>
      </c>
      <c r="B68840" t="s">
        <v>2630</v>
      </c>
      <c r="C68840" s="7" t="s">
        <v>442</v>
      </c>
      <c r="D68840" s="1">
        <v>934200</v>
      </c>
      <c r="E68840" s="1">
        <v>1</v>
      </c>
    </row>
    <row r="68841" spans="1:5" x14ac:dyDescent="0.2">
      <c r="A68841" s="5">
        <v>41967.851585648146</v>
      </c>
      <c r="B68841" t="s">
        <v>135</v>
      </c>
      <c r="C68841" s="7" t="s">
        <v>2551</v>
      </c>
      <c r="D68841" s="1">
        <v>370700000</v>
      </c>
      <c r="E68841" s="1">
        <v>46</v>
      </c>
    </row>
    <row r="68842" spans="1:5" x14ac:dyDescent="0.2">
      <c r="A68842" s="5">
        <v>41967.754374999997</v>
      </c>
      <c r="B68842" t="s">
        <v>1095</v>
      </c>
      <c r="C68842" s="7" t="s">
        <v>2567</v>
      </c>
      <c r="D68842" s="1">
        <v>100000</v>
      </c>
      <c r="E68842" s="1">
        <v>2</v>
      </c>
    </row>
    <row r="68843" spans="1:5" x14ac:dyDescent="0.2">
      <c r="A68843" s="5">
        <v>41967.715300925927</v>
      </c>
      <c r="B68843" t="s">
        <v>2125</v>
      </c>
      <c r="C68843" s="7" t="s">
        <v>2544</v>
      </c>
      <c r="D68843" s="1">
        <v>4346</v>
      </c>
      <c r="E68843" s="1">
        <v>1</v>
      </c>
    </row>
    <row r="68844" spans="1:5" x14ac:dyDescent="0.2">
      <c r="A68844" s="5">
        <v>41967.714861111112</v>
      </c>
      <c r="B68844" t="s">
        <v>2629</v>
      </c>
      <c r="C68844" s="7" t="s">
        <v>2622</v>
      </c>
      <c r="D68844" s="1">
        <v>39975</v>
      </c>
      <c r="E68844" s="1">
        <v>2</v>
      </c>
    </row>
    <row r="68845" spans="1:5" x14ac:dyDescent="0.2">
      <c r="A68845" s="5">
        <v>41967.712175925924</v>
      </c>
      <c r="B68845" t="s">
        <v>5</v>
      </c>
      <c r="C68845" s="7" t="s">
        <v>2544</v>
      </c>
      <c r="D68845" s="1">
        <v>278648.69</v>
      </c>
      <c r="E68845" s="1">
        <v>4</v>
      </c>
    </row>
    <row r="68846" spans="1:5" x14ac:dyDescent="0.2">
      <c r="A68846" s="5">
        <v>41967.710925925923</v>
      </c>
      <c r="B68846" t="s">
        <v>137</v>
      </c>
      <c r="C68846" s="7" t="s">
        <v>2540</v>
      </c>
      <c r="D68846" s="1">
        <v>588139</v>
      </c>
      <c r="E68846" s="1">
        <v>1</v>
      </c>
    </row>
    <row r="68847" spans="1:5" x14ac:dyDescent="0.2">
      <c r="A68847" s="5">
        <v>41967.708703703705</v>
      </c>
      <c r="B68847" t="s">
        <v>61</v>
      </c>
      <c r="C68847" s="7" t="s">
        <v>2540</v>
      </c>
      <c r="D68847" s="1">
        <v>6137200.1900000004</v>
      </c>
      <c r="E68847" s="1">
        <v>5</v>
      </c>
    </row>
    <row r="68848" spans="1:5" x14ac:dyDescent="0.2">
      <c r="A68848" s="5">
        <v>41967.707696759258</v>
      </c>
      <c r="B68848" t="s">
        <v>1859</v>
      </c>
      <c r="C68848" s="7" t="s">
        <v>2551</v>
      </c>
      <c r="D68848" s="1">
        <v>23000</v>
      </c>
      <c r="E68848" s="1">
        <v>1</v>
      </c>
    </row>
    <row r="68849" spans="1:5" x14ac:dyDescent="0.2">
      <c r="A68849" s="5">
        <v>41967.706122685187</v>
      </c>
      <c r="B68849" t="s">
        <v>415</v>
      </c>
      <c r="C68849" s="7" t="s">
        <v>2519</v>
      </c>
      <c r="D68849" s="1">
        <v>294069.5</v>
      </c>
      <c r="E68849" s="1">
        <v>1</v>
      </c>
    </row>
    <row r="68850" spans="1:5" x14ac:dyDescent="0.2">
      <c r="A68850" s="5">
        <v>41967.704560185186</v>
      </c>
      <c r="B68850" t="s">
        <v>415</v>
      </c>
      <c r="C68850" s="7" t="s">
        <v>2544</v>
      </c>
      <c r="D68850" s="1">
        <v>200000</v>
      </c>
      <c r="E68850" s="1">
        <v>1</v>
      </c>
    </row>
    <row r="68851" spans="1:5" x14ac:dyDescent="0.2">
      <c r="A68851" s="5">
        <v>41967.628379629627</v>
      </c>
      <c r="B68851" t="s">
        <v>789</v>
      </c>
      <c r="C68851" s="7" t="s">
        <v>2551</v>
      </c>
      <c r="D68851" s="1">
        <v>148925</v>
      </c>
      <c r="E68851" s="1">
        <v>45</v>
      </c>
    </row>
    <row r="68852" spans="1:5" x14ac:dyDescent="0.2">
      <c r="A68852" s="5">
        <v>41967.619467592594</v>
      </c>
      <c r="B68852" t="s">
        <v>2628</v>
      </c>
      <c r="C68852" s="7" t="s">
        <v>2607</v>
      </c>
      <c r="D68852" s="1">
        <v>20349000</v>
      </c>
      <c r="E68852" s="1">
        <v>1</v>
      </c>
    </row>
    <row r="68853" spans="1:5" x14ac:dyDescent="0.2">
      <c r="A68853" s="5">
        <v>41967.609502314815</v>
      </c>
      <c r="B68853" t="s">
        <v>2370</v>
      </c>
      <c r="C68853" s="7" t="s">
        <v>2567</v>
      </c>
      <c r="D68853" s="1">
        <v>669880</v>
      </c>
      <c r="E68853" s="1">
        <v>18</v>
      </c>
    </row>
    <row r="68854" spans="1:5" x14ac:dyDescent="0.2">
      <c r="A68854" s="5">
        <v>41967.592627314814</v>
      </c>
      <c r="B68854" t="s">
        <v>2627</v>
      </c>
      <c r="C68854" s="7" t="s">
        <v>1174</v>
      </c>
      <c r="D68854" s="1">
        <v>10000</v>
      </c>
      <c r="E68854" s="1">
        <v>1</v>
      </c>
    </row>
    <row r="68855" spans="1:5" x14ac:dyDescent="0.2">
      <c r="A68855" s="5">
        <v>41967.583761574075</v>
      </c>
      <c r="B68855" t="s">
        <v>2626</v>
      </c>
      <c r="C68855" s="7" t="s">
        <v>2551</v>
      </c>
      <c r="D68855" s="1">
        <v>5642000</v>
      </c>
      <c r="E68855" s="1">
        <v>1</v>
      </c>
    </row>
    <row r="68856" spans="1:5" x14ac:dyDescent="0.2">
      <c r="A68856" s="5">
        <v>41967.569907407407</v>
      </c>
      <c r="B68856" t="s">
        <v>2625</v>
      </c>
      <c r="C68856" s="7" t="s">
        <v>2567</v>
      </c>
      <c r="D68856" s="1">
        <v>2258800</v>
      </c>
      <c r="E68856" s="1">
        <v>3</v>
      </c>
    </row>
    <row r="68857" spans="1:5" x14ac:dyDescent="0.2">
      <c r="A68857" s="5">
        <v>41967.554942129631</v>
      </c>
      <c r="B68857" t="s">
        <v>1467</v>
      </c>
      <c r="C68857" s="7" t="s">
        <v>2589</v>
      </c>
      <c r="D68857" s="1">
        <v>30000</v>
      </c>
      <c r="E68857" s="1">
        <v>2</v>
      </c>
    </row>
    <row r="68858" spans="1:5" x14ac:dyDescent="0.2">
      <c r="A68858" s="5">
        <v>41967.543634259258</v>
      </c>
      <c r="B68858" t="s">
        <v>2624</v>
      </c>
      <c r="C68858" s="7" t="s">
        <v>2567</v>
      </c>
      <c r="D68858" s="1">
        <v>6056407.5</v>
      </c>
      <c r="E68858" s="1">
        <v>2</v>
      </c>
    </row>
    <row r="68859" spans="1:5" x14ac:dyDescent="0.2">
      <c r="A68859" s="5">
        <v>41967.542754629627</v>
      </c>
      <c r="B68859" t="s">
        <v>2623</v>
      </c>
      <c r="C68859" s="7" t="s">
        <v>2607</v>
      </c>
      <c r="D68859" s="1">
        <v>120000</v>
      </c>
      <c r="E68859" s="1">
        <v>2</v>
      </c>
    </row>
    <row r="68860" spans="1:5" x14ac:dyDescent="0.2">
      <c r="A68860" s="5">
        <v>41967.510740740741</v>
      </c>
      <c r="B68860" t="s">
        <v>2070</v>
      </c>
      <c r="C68860" s="7" t="s">
        <v>2589</v>
      </c>
      <c r="D68860" s="1">
        <v>10687331.189999999</v>
      </c>
      <c r="E68860" s="1">
        <v>81</v>
      </c>
    </row>
    <row r="68861" spans="1:5" x14ac:dyDescent="0.2">
      <c r="A68861" s="5">
        <v>41967.442939814813</v>
      </c>
      <c r="B68861" t="s">
        <v>2370</v>
      </c>
      <c r="C68861" s="7" t="s">
        <v>921</v>
      </c>
      <c r="D68861" s="1">
        <v>150000</v>
      </c>
      <c r="E68861" s="1">
        <v>1</v>
      </c>
    </row>
    <row r="68862" spans="1:5" x14ac:dyDescent="0.2">
      <c r="A68862" s="5">
        <v>41967.441377314812</v>
      </c>
      <c r="B68862" t="s">
        <v>2370</v>
      </c>
      <c r="C68862" s="7" t="s">
        <v>654</v>
      </c>
      <c r="D68862" s="1">
        <v>200000</v>
      </c>
      <c r="E68862" s="1">
        <v>1</v>
      </c>
    </row>
    <row r="68863" spans="1:5" x14ac:dyDescent="0.2">
      <c r="A68863" s="5">
        <v>41967.441006944442</v>
      </c>
      <c r="B68863" t="s">
        <v>145</v>
      </c>
      <c r="C68863" s="7" t="s">
        <v>2567</v>
      </c>
      <c r="D68863" s="1">
        <v>2982590</v>
      </c>
      <c r="E68863" s="1">
        <v>1163</v>
      </c>
    </row>
    <row r="68864" spans="1:5" x14ac:dyDescent="0.2">
      <c r="A68864" s="5">
        <v>41966.320069444446</v>
      </c>
      <c r="B68864" t="s">
        <v>2621</v>
      </c>
      <c r="C68864" s="7" t="s">
        <v>2622</v>
      </c>
      <c r="D68864" s="1">
        <v>419600</v>
      </c>
      <c r="E68864" s="1">
        <v>4</v>
      </c>
    </row>
    <row r="68865" spans="1:5" x14ac:dyDescent="0.2">
      <c r="A68865" s="5">
        <v>41965.469664351855</v>
      </c>
      <c r="B68865" t="s">
        <v>74</v>
      </c>
      <c r="C68865" s="7" t="s">
        <v>2561</v>
      </c>
      <c r="D68865" s="1">
        <v>2000000</v>
      </c>
      <c r="E68865" s="1">
        <v>1</v>
      </c>
    </row>
    <row r="68866" spans="1:5" x14ac:dyDescent="0.2">
      <c r="A68866" s="5">
        <v>41964.900983796295</v>
      </c>
      <c r="B68866" t="s">
        <v>2620</v>
      </c>
      <c r="C68866" s="7" t="s">
        <v>2567</v>
      </c>
      <c r="D68866" s="1">
        <v>150000</v>
      </c>
      <c r="E68866" s="1">
        <v>1</v>
      </c>
    </row>
    <row r="68867" spans="1:5" x14ac:dyDescent="0.2">
      <c r="A68867" s="5">
        <v>41964.868310185186</v>
      </c>
      <c r="B68867" t="s">
        <v>2619</v>
      </c>
      <c r="C68867" s="7" t="s">
        <v>2132</v>
      </c>
      <c r="D68867" s="1">
        <v>301250</v>
      </c>
      <c r="E68867" s="1">
        <v>22</v>
      </c>
    </row>
    <row r="68868" spans="1:5" x14ac:dyDescent="0.2">
      <c r="A68868" s="5">
        <v>41964.824884259258</v>
      </c>
      <c r="B68868" t="s">
        <v>2618</v>
      </c>
      <c r="C68868" s="7" t="s">
        <v>2551</v>
      </c>
      <c r="D68868" s="1">
        <v>1419999</v>
      </c>
      <c r="E68868" s="1">
        <v>9</v>
      </c>
    </row>
    <row r="68869" spans="1:5" x14ac:dyDescent="0.2">
      <c r="A68869" s="5">
        <v>41964.752615740741</v>
      </c>
      <c r="B68869" t="s">
        <v>2564</v>
      </c>
      <c r="C68869" s="7" t="s">
        <v>2561</v>
      </c>
      <c r="D68869" s="1">
        <v>1362000</v>
      </c>
      <c r="E68869" s="1">
        <v>2</v>
      </c>
    </row>
    <row r="68870" spans="1:5" x14ac:dyDescent="0.2">
      <c r="A68870" s="5">
        <v>41964.69636574074</v>
      </c>
      <c r="B68870" t="s">
        <v>87</v>
      </c>
      <c r="C68870" s="7" t="s">
        <v>2540</v>
      </c>
      <c r="D68870" s="1">
        <v>129650</v>
      </c>
      <c r="E68870" s="1">
        <v>4</v>
      </c>
    </row>
    <row r="68871" spans="1:5" x14ac:dyDescent="0.2">
      <c r="A68871" s="5">
        <v>41964.685150462959</v>
      </c>
      <c r="B68871" t="s">
        <v>2617</v>
      </c>
      <c r="C68871" s="7" t="s">
        <v>2589</v>
      </c>
      <c r="D68871" s="1">
        <v>192600</v>
      </c>
      <c r="E68871" s="1">
        <v>11</v>
      </c>
    </row>
    <row r="68872" spans="1:5" x14ac:dyDescent="0.2">
      <c r="A68872" s="5">
        <v>41964.628587962965</v>
      </c>
      <c r="B68872" t="s">
        <v>2616</v>
      </c>
      <c r="C68872" s="7" t="s">
        <v>2589</v>
      </c>
      <c r="D68872" s="1">
        <v>3351521.58</v>
      </c>
      <c r="E68872" s="1">
        <v>2</v>
      </c>
    </row>
    <row r="68873" spans="1:5" x14ac:dyDescent="0.2">
      <c r="A68873" s="5">
        <v>41964.592013888891</v>
      </c>
      <c r="B68873" t="s">
        <v>171</v>
      </c>
      <c r="C68873" s="7" t="s">
        <v>2589</v>
      </c>
      <c r="D68873" s="1">
        <v>2506000</v>
      </c>
      <c r="E68873" s="1">
        <v>1</v>
      </c>
    </row>
    <row r="68874" spans="1:5" x14ac:dyDescent="0.2">
      <c r="A68874" s="5">
        <v>41964.581932870373</v>
      </c>
      <c r="B68874" t="s">
        <v>262</v>
      </c>
      <c r="C68874" s="7" t="s">
        <v>2561</v>
      </c>
      <c r="D68874" s="1">
        <v>275000</v>
      </c>
      <c r="E68874" s="1">
        <v>7</v>
      </c>
    </row>
    <row r="68875" spans="1:5" x14ac:dyDescent="0.2">
      <c r="A68875" s="5">
        <v>41964.56040509259</v>
      </c>
      <c r="B68875" t="s">
        <v>2057</v>
      </c>
      <c r="C68875" s="7" t="s">
        <v>2551</v>
      </c>
      <c r="D68875" s="1">
        <v>49989.5</v>
      </c>
      <c r="E68875" s="1">
        <v>1</v>
      </c>
    </row>
    <row r="68876" spans="1:5" x14ac:dyDescent="0.2">
      <c r="A68876" s="5">
        <v>41964.54111111111</v>
      </c>
      <c r="B68876" t="s">
        <v>2615</v>
      </c>
      <c r="C68876" s="7" t="s">
        <v>2567</v>
      </c>
      <c r="D68876" s="1">
        <v>103960</v>
      </c>
      <c r="E68876" s="1">
        <v>1</v>
      </c>
    </row>
    <row r="68877" spans="1:5" x14ac:dyDescent="0.2">
      <c r="A68877" s="5">
        <v>41964.540243055555</v>
      </c>
      <c r="B68877" t="s">
        <v>1975</v>
      </c>
      <c r="C68877" s="7" t="s">
        <v>2561</v>
      </c>
      <c r="D68877" s="1">
        <v>283747.15999999997</v>
      </c>
      <c r="E68877" s="1">
        <v>1</v>
      </c>
    </row>
    <row r="68878" spans="1:5" x14ac:dyDescent="0.2">
      <c r="A68878" s="5">
        <v>41964.536053240743</v>
      </c>
      <c r="B68878" t="s">
        <v>2614</v>
      </c>
      <c r="C68878" s="7" t="s">
        <v>1921</v>
      </c>
      <c r="D68878" s="1">
        <v>382893.75</v>
      </c>
      <c r="E68878" s="1">
        <v>9</v>
      </c>
    </row>
    <row r="68879" spans="1:5" x14ac:dyDescent="0.2">
      <c r="A68879" s="5">
        <v>41964.503275462965</v>
      </c>
      <c r="B68879" t="s">
        <v>1776</v>
      </c>
      <c r="C68879" s="7" t="s">
        <v>2551</v>
      </c>
      <c r="D68879" s="1">
        <v>2500000</v>
      </c>
      <c r="E68879" s="1">
        <v>1</v>
      </c>
    </row>
    <row r="68880" spans="1:5" x14ac:dyDescent="0.2">
      <c r="A68880" s="5">
        <v>41964.49119212963</v>
      </c>
      <c r="B68880" t="s">
        <v>1547</v>
      </c>
      <c r="C68880" s="7" t="s">
        <v>2561</v>
      </c>
      <c r="D68880" s="1">
        <v>1000350</v>
      </c>
      <c r="E68880" s="1">
        <v>2</v>
      </c>
    </row>
    <row r="68881" spans="1:5" x14ac:dyDescent="0.2">
      <c r="A68881" s="5">
        <v>41964.486956018518</v>
      </c>
      <c r="B68881" t="s">
        <v>422</v>
      </c>
      <c r="C68881" s="7" t="s">
        <v>2567</v>
      </c>
      <c r="D68881" s="1">
        <v>250000</v>
      </c>
      <c r="E68881" s="1">
        <v>1</v>
      </c>
    </row>
    <row r="68882" spans="1:5" x14ac:dyDescent="0.2">
      <c r="A68882" s="5">
        <v>41964.442245370374</v>
      </c>
      <c r="B68882" t="s">
        <v>2613</v>
      </c>
      <c r="C68882" s="7" t="s">
        <v>2567</v>
      </c>
      <c r="D68882" s="1">
        <v>1411750</v>
      </c>
      <c r="E68882" s="1">
        <v>1</v>
      </c>
    </row>
    <row r="68883" spans="1:5" x14ac:dyDescent="0.2">
      <c r="A68883" s="5">
        <v>41964.432210648149</v>
      </c>
      <c r="B68883" t="s">
        <v>1351</v>
      </c>
      <c r="C68883" s="7" t="s">
        <v>1284</v>
      </c>
      <c r="D68883" s="1">
        <v>282200</v>
      </c>
      <c r="E68883" s="1">
        <v>1</v>
      </c>
    </row>
    <row r="68884" spans="1:5" x14ac:dyDescent="0.2">
      <c r="A68884" s="5">
        <v>41964.427928240744</v>
      </c>
      <c r="B68884" t="s">
        <v>245</v>
      </c>
      <c r="C68884" s="7" t="s">
        <v>2551</v>
      </c>
      <c r="D68884" s="1">
        <v>50000</v>
      </c>
      <c r="E68884" s="1">
        <v>1</v>
      </c>
    </row>
    <row r="68885" spans="1:5" x14ac:dyDescent="0.2">
      <c r="A68885" s="5">
        <v>41964.426145833335</v>
      </c>
      <c r="B68885" t="s">
        <v>362</v>
      </c>
      <c r="C68885" s="7" t="s">
        <v>2551</v>
      </c>
      <c r="D68885" s="1">
        <v>50000</v>
      </c>
      <c r="E68885" s="1">
        <v>1</v>
      </c>
    </row>
    <row r="68886" spans="1:5" x14ac:dyDescent="0.2">
      <c r="A68886" s="5">
        <v>41963.829247685186</v>
      </c>
      <c r="B68886" t="s">
        <v>68</v>
      </c>
      <c r="C68886" s="7" t="s">
        <v>2551</v>
      </c>
      <c r="D68886" s="1">
        <v>50000</v>
      </c>
      <c r="E68886" s="1">
        <v>1</v>
      </c>
    </row>
    <row r="68887" spans="1:5" x14ac:dyDescent="0.2">
      <c r="A68887" s="5">
        <v>41963.755393518521</v>
      </c>
      <c r="B68887" t="s">
        <v>2611</v>
      </c>
      <c r="C68887" s="7" t="s">
        <v>2609</v>
      </c>
      <c r="D68887" s="1">
        <v>2262400</v>
      </c>
      <c r="E68887" s="1">
        <v>1</v>
      </c>
    </row>
    <row r="68888" spans="1:5" x14ac:dyDescent="0.2">
      <c r="A68888" s="5">
        <v>41963.729895833334</v>
      </c>
      <c r="B68888" t="s">
        <v>732</v>
      </c>
      <c r="C68888" s="7" t="s">
        <v>2544</v>
      </c>
      <c r="D68888" s="1">
        <v>8254400.4900000002</v>
      </c>
      <c r="E68888" s="1">
        <v>9</v>
      </c>
    </row>
    <row r="68889" spans="1:5" x14ac:dyDescent="0.2">
      <c r="A68889" s="5">
        <v>41963.720138888886</v>
      </c>
      <c r="B68889" t="s">
        <v>2612</v>
      </c>
      <c r="C68889" s="7" t="s">
        <v>2609</v>
      </c>
      <c r="D68889" s="1">
        <v>73099331.799999997</v>
      </c>
      <c r="E68889" s="1">
        <v>2</v>
      </c>
    </row>
    <row r="68890" spans="1:5" x14ac:dyDescent="0.2">
      <c r="A68890" s="5">
        <v>41963.71502314815</v>
      </c>
      <c r="B68890" t="s">
        <v>2611</v>
      </c>
      <c r="C68890" s="7" t="s">
        <v>2609</v>
      </c>
      <c r="D68890" s="1">
        <v>2262400</v>
      </c>
      <c r="E68890" s="1">
        <v>1</v>
      </c>
    </row>
    <row r="68891" spans="1:5" x14ac:dyDescent="0.2">
      <c r="A68891" s="5">
        <v>41963.679236111115</v>
      </c>
      <c r="B68891" t="s">
        <v>2565</v>
      </c>
      <c r="C68891" s="7" t="s">
        <v>2551</v>
      </c>
      <c r="D68891" s="1">
        <v>30411395.559999999</v>
      </c>
      <c r="E68891" s="1">
        <v>7</v>
      </c>
    </row>
    <row r="68892" spans="1:5" x14ac:dyDescent="0.2">
      <c r="A68892" s="5">
        <v>41963.676469907405</v>
      </c>
      <c r="B68892" t="s">
        <v>2610</v>
      </c>
      <c r="C68892" s="7" t="s">
        <v>2478</v>
      </c>
      <c r="D68892" s="1">
        <v>25000.3</v>
      </c>
      <c r="E68892" s="1">
        <v>1</v>
      </c>
    </row>
    <row r="68893" spans="1:5" x14ac:dyDescent="0.2">
      <c r="A68893" s="5">
        <v>41963.67119212963</v>
      </c>
      <c r="B68893" t="s">
        <v>2608</v>
      </c>
      <c r="C68893" s="7" t="s">
        <v>2609</v>
      </c>
      <c r="D68893" s="1">
        <v>14818720</v>
      </c>
      <c r="E68893" s="1">
        <v>6</v>
      </c>
    </row>
    <row r="68894" spans="1:5" x14ac:dyDescent="0.2">
      <c r="A68894" s="5">
        <v>41963.651805555557</v>
      </c>
      <c r="B68894" t="s">
        <v>1718</v>
      </c>
      <c r="C68894" s="7" t="s">
        <v>2540</v>
      </c>
      <c r="D68894" s="1">
        <v>375000</v>
      </c>
      <c r="E68894" s="1">
        <v>3</v>
      </c>
    </row>
    <row r="68895" spans="1:5" x14ac:dyDescent="0.2">
      <c r="A68895" s="5">
        <v>41963.646458333336</v>
      </c>
      <c r="B68895" t="s">
        <v>364</v>
      </c>
      <c r="C68895" s="7" t="s">
        <v>2493</v>
      </c>
      <c r="D68895" s="1">
        <v>45274354.560000002</v>
      </c>
      <c r="E68895" s="1">
        <v>3</v>
      </c>
    </row>
    <row r="68896" spans="1:5" x14ac:dyDescent="0.2">
      <c r="A68896" s="5">
        <v>41963.619675925926</v>
      </c>
      <c r="B68896" t="s">
        <v>2606</v>
      </c>
      <c r="C68896" s="7" t="s">
        <v>2607</v>
      </c>
      <c r="D68896" s="1">
        <v>20349000</v>
      </c>
      <c r="E68896" s="1">
        <v>3</v>
      </c>
    </row>
    <row r="68897" spans="1:5" x14ac:dyDescent="0.2">
      <c r="A68897" s="5">
        <v>41963.599490740744</v>
      </c>
      <c r="B68897" t="s">
        <v>2605</v>
      </c>
      <c r="C68897" s="7" t="s">
        <v>2533</v>
      </c>
      <c r="D68897" s="1">
        <v>317000</v>
      </c>
      <c r="E68897" s="1">
        <v>10</v>
      </c>
    </row>
    <row r="68898" spans="1:5" x14ac:dyDescent="0.2">
      <c r="A68898" s="5">
        <v>41963.598344907405</v>
      </c>
      <c r="B68898" t="s">
        <v>2604</v>
      </c>
      <c r="C68898" s="7" t="s">
        <v>2551</v>
      </c>
      <c r="D68898" s="1">
        <v>5000</v>
      </c>
      <c r="E68898" s="1">
        <v>1</v>
      </c>
    </row>
    <row r="68899" spans="1:5" x14ac:dyDescent="0.2">
      <c r="A68899" s="5">
        <v>41963.585127314815</v>
      </c>
      <c r="B68899" t="s">
        <v>2603</v>
      </c>
      <c r="C68899" s="7" t="s">
        <v>2567</v>
      </c>
      <c r="D68899" s="1">
        <v>9034386.8300000001</v>
      </c>
      <c r="E68899" s="1">
        <v>2</v>
      </c>
    </row>
    <row r="68900" spans="1:5" x14ac:dyDescent="0.2">
      <c r="A68900" s="5">
        <v>41963.570659722223</v>
      </c>
      <c r="B68900" t="s">
        <v>231</v>
      </c>
      <c r="C68900" s="7" t="s">
        <v>2602</v>
      </c>
      <c r="D68900" s="1">
        <v>1750100</v>
      </c>
      <c r="E68900" s="1">
        <v>1</v>
      </c>
    </row>
    <row r="68901" spans="1:5" x14ac:dyDescent="0.2">
      <c r="A68901" s="5">
        <v>41963.547673611109</v>
      </c>
      <c r="B68901" t="s">
        <v>1078</v>
      </c>
      <c r="C68901" s="7" t="s">
        <v>2540</v>
      </c>
      <c r="D68901" s="1">
        <v>300000</v>
      </c>
      <c r="E68901" s="1">
        <v>1</v>
      </c>
    </row>
    <row r="68902" spans="1:5" x14ac:dyDescent="0.2">
      <c r="A68902" s="5">
        <v>41963.52202546296</v>
      </c>
      <c r="B68902" t="s">
        <v>2601</v>
      </c>
      <c r="C68902" s="7" t="s">
        <v>2519</v>
      </c>
      <c r="D68902" s="1">
        <v>1000</v>
      </c>
      <c r="E68902" s="1">
        <v>1</v>
      </c>
    </row>
    <row r="68903" spans="1:5" x14ac:dyDescent="0.2">
      <c r="A68903" s="5">
        <v>41963.519537037035</v>
      </c>
      <c r="B68903" t="s">
        <v>2600</v>
      </c>
      <c r="C68903" s="7" t="s">
        <v>2540</v>
      </c>
      <c r="D68903" s="1">
        <v>3394787.04</v>
      </c>
      <c r="E68903" s="1">
        <v>1</v>
      </c>
    </row>
    <row r="68904" spans="1:5" x14ac:dyDescent="0.2">
      <c r="A68904" s="5">
        <v>41963.487210648149</v>
      </c>
      <c r="B68904" t="s">
        <v>700</v>
      </c>
      <c r="C68904" s="7" t="s">
        <v>2599</v>
      </c>
      <c r="D68904" s="1">
        <v>704936.09</v>
      </c>
      <c r="E68904" s="1">
        <v>1</v>
      </c>
    </row>
    <row r="68905" spans="1:5" x14ac:dyDescent="0.2">
      <c r="A68905" s="5">
        <v>41963.457129629627</v>
      </c>
      <c r="B68905" t="s">
        <v>2598</v>
      </c>
      <c r="C68905" s="7" t="s">
        <v>2589</v>
      </c>
      <c r="D68905" s="1">
        <v>2544300</v>
      </c>
      <c r="E68905" s="1">
        <v>2</v>
      </c>
    </row>
    <row r="68906" spans="1:5" x14ac:dyDescent="0.2">
      <c r="A68906" s="5">
        <v>41963.44023148148</v>
      </c>
      <c r="B68906" t="s">
        <v>2597</v>
      </c>
      <c r="C68906" s="7" t="s">
        <v>2561</v>
      </c>
      <c r="D68906" s="1">
        <v>105000</v>
      </c>
      <c r="E68906" s="1">
        <v>3</v>
      </c>
    </row>
    <row r="68907" spans="1:5" x14ac:dyDescent="0.2">
      <c r="A68907" s="5">
        <v>41963.409861111111</v>
      </c>
      <c r="B68907" t="s">
        <v>1296</v>
      </c>
      <c r="C68907" s="7" t="s">
        <v>2551</v>
      </c>
      <c r="D68907" s="1">
        <v>49500</v>
      </c>
      <c r="E68907" s="1">
        <v>1</v>
      </c>
    </row>
    <row r="68908" spans="1:5" x14ac:dyDescent="0.2">
      <c r="A68908" s="5">
        <v>41962.843564814815</v>
      </c>
      <c r="B68908" t="s">
        <v>861</v>
      </c>
      <c r="C68908" s="7" t="s">
        <v>2533</v>
      </c>
      <c r="D68908" s="1">
        <v>114</v>
      </c>
      <c r="E68908" s="1">
        <v>8</v>
      </c>
    </row>
    <row r="68909" spans="1:5" x14ac:dyDescent="0.2">
      <c r="A68909" s="5">
        <v>41962.715578703705</v>
      </c>
      <c r="B68909" t="s">
        <v>1903</v>
      </c>
      <c r="C68909" s="7" t="s">
        <v>2540</v>
      </c>
      <c r="D68909" s="1">
        <v>38420.03</v>
      </c>
      <c r="E68909" s="1">
        <v>4</v>
      </c>
    </row>
    <row r="68910" spans="1:5" x14ac:dyDescent="0.2">
      <c r="A68910" s="5">
        <v>41962.70821759259</v>
      </c>
      <c r="B68910" t="s">
        <v>2596</v>
      </c>
      <c r="C68910" s="7" t="s">
        <v>2540</v>
      </c>
      <c r="D68910" s="1">
        <v>10158959.67</v>
      </c>
      <c r="E68910" s="1">
        <v>2</v>
      </c>
    </row>
    <row r="68911" spans="1:5" x14ac:dyDescent="0.2">
      <c r="A68911" s="5">
        <v>41962.697164351855</v>
      </c>
      <c r="B68911" t="s">
        <v>2595</v>
      </c>
      <c r="C68911" s="7" t="s">
        <v>2561</v>
      </c>
      <c r="D68911" s="1">
        <v>3405000</v>
      </c>
      <c r="E68911" s="1">
        <v>2</v>
      </c>
    </row>
    <row r="68912" spans="1:5" x14ac:dyDescent="0.2">
      <c r="A68912" s="5">
        <v>41962.639224537037</v>
      </c>
      <c r="B68912" t="s">
        <v>864</v>
      </c>
      <c r="C68912" s="7" t="s">
        <v>2533</v>
      </c>
      <c r="D68912" s="1">
        <v>190000</v>
      </c>
      <c r="E68912" s="1">
        <v>8</v>
      </c>
    </row>
    <row r="68913" spans="1:5" x14ac:dyDescent="0.2">
      <c r="A68913" s="5">
        <v>41962.633229166669</v>
      </c>
      <c r="B68913" t="s">
        <v>2337</v>
      </c>
      <c r="C68913" s="7" t="s">
        <v>2567</v>
      </c>
      <c r="D68913" s="1">
        <v>101250</v>
      </c>
      <c r="E68913" s="1">
        <v>1</v>
      </c>
    </row>
    <row r="68914" spans="1:5" x14ac:dyDescent="0.2">
      <c r="A68914" s="5">
        <v>41962.628067129626</v>
      </c>
      <c r="B68914" t="s">
        <v>2594</v>
      </c>
      <c r="C68914" s="7" t="s">
        <v>2540</v>
      </c>
      <c r="D68914" s="1">
        <v>1985375</v>
      </c>
      <c r="E68914" s="1">
        <v>2</v>
      </c>
    </row>
    <row r="68915" spans="1:5" x14ac:dyDescent="0.2">
      <c r="A68915" s="5">
        <v>41962.590879629628</v>
      </c>
      <c r="B68915" t="s">
        <v>570</v>
      </c>
      <c r="C68915" s="7" t="s">
        <v>2567</v>
      </c>
      <c r="D68915" s="1">
        <v>265000</v>
      </c>
      <c r="E68915" s="1">
        <v>6</v>
      </c>
    </row>
    <row r="68916" spans="1:5" x14ac:dyDescent="0.2">
      <c r="A68916" s="5">
        <v>41962.577418981484</v>
      </c>
      <c r="B68916" t="s">
        <v>1547</v>
      </c>
      <c r="C68916" s="7" t="s">
        <v>2456</v>
      </c>
      <c r="D68916" s="1">
        <v>60114424.880000003</v>
      </c>
      <c r="E68916" s="1">
        <v>21</v>
      </c>
    </row>
    <row r="68917" spans="1:5" x14ac:dyDescent="0.2">
      <c r="A68917" s="5">
        <v>41962.454513888886</v>
      </c>
      <c r="B68917" t="s">
        <v>611</v>
      </c>
      <c r="C68917" s="7" t="s">
        <v>2498</v>
      </c>
      <c r="D68917" s="1">
        <v>7829000</v>
      </c>
      <c r="E68917" s="1">
        <v>35</v>
      </c>
    </row>
    <row r="68918" spans="1:5" x14ac:dyDescent="0.2">
      <c r="A68918" s="5">
        <v>41962.453657407408</v>
      </c>
      <c r="B68918" t="s">
        <v>2593</v>
      </c>
      <c r="C68918" s="7" t="s">
        <v>2540</v>
      </c>
      <c r="D68918" s="1">
        <v>215000</v>
      </c>
      <c r="E68918" s="1">
        <v>2</v>
      </c>
    </row>
    <row r="68919" spans="1:5" x14ac:dyDescent="0.2">
      <c r="A68919" s="5">
        <v>41962.431296296294</v>
      </c>
      <c r="B68919" t="s">
        <v>1902</v>
      </c>
      <c r="C68919" s="7" t="s">
        <v>2540</v>
      </c>
      <c r="D68919" s="1">
        <v>729980.47</v>
      </c>
      <c r="E68919" s="1">
        <v>4</v>
      </c>
    </row>
    <row r="68920" spans="1:5" x14ac:dyDescent="0.2">
      <c r="A68920" s="5">
        <v>41961.821157407408</v>
      </c>
      <c r="B68920" t="s">
        <v>2592</v>
      </c>
      <c r="C68920" s="7" t="s">
        <v>2589</v>
      </c>
      <c r="D68920" s="1">
        <v>2500000</v>
      </c>
      <c r="E68920" s="1">
        <v>1</v>
      </c>
    </row>
    <row r="68921" spans="1:5" x14ac:dyDescent="0.2">
      <c r="A68921" s="5">
        <v>41961.746898148151</v>
      </c>
      <c r="B68921" t="s">
        <v>2591</v>
      </c>
      <c r="C68921" s="7" t="s">
        <v>2589</v>
      </c>
      <c r="D68921" s="1">
        <v>2500000</v>
      </c>
      <c r="E68921" s="1">
        <v>1</v>
      </c>
    </row>
    <row r="68922" spans="1:5" x14ac:dyDescent="0.2">
      <c r="A68922" s="5">
        <v>41961.64707175926</v>
      </c>
      <c r="B68922" t="s">
        <v>2590</v>
      </c>
      <c r="C68922" s="7" t="s">
        <v>2551</v>
      </c>
      <c r="D68922" s="1">
        <v>11169998.76</v>
      </c>
      <c r="E68922" s="1">
        <v>19</v>
      </c>
    </row>
    <row r="68923" spans="1:5" x14ac:dyDescent="0.2">
      <c r="A68923" s="5">
        <v>41961.623796296299</v>
      </c>
      <c r="B68923" t="s">
        <v>171</v>
      </c>
      <c r="C68923" s="7" t="s">
        <v>2533</v>
      </c>
      <c r="D68923" s="1">
        <v>3200000</v>
      </c>
      <c r="E68923" s="1">
        <v>1</v>
      </c>
    </row>
    <row r="68924" spans="1:5" x14ac:dyDescent="0.2">
      <c r="A68924" s="5">
        <v>41961.590474537035</v>
      </c>
      <c r="B68924" t="s">
        <v>905</v>
      </c>
      <c r="C68924" s="7" t="s">
        <v>2589</v>
      </c>
      <c r="D68924" s="1">
        <v>75000</v>
      </c>
      <c r="E68924" s="1">
        <v>1</v>
      </c>
    </row>
    <row r="68925" spans="1:5" x14ac:dyDescent="0.2">
      <c r="A68925" s="5">
        <v>41961.587696759256</v>
      </c>
      <c r="B68925" t="s">
        <v>2588</v>
      </c>
      <c r="C68925" s="7" t="s">
        <v>2551</v>
      </c>
      <c r="D68925" s="1">
        <v>1625000</v>
      </c>
      <c r="E68925" s="1">
        <v>3</v>
      </c>
    </row>
    <row r="68926" spans="1:5" x14ac:dyDescent="0.2">
      <c r="A68926" s="5">
        <v>41961.567372685182</v>
      </c>
      <c r="B68926" t="s">
        <v>752</v>
      </c>
      <c r="C68926" s="7" t="s">
        <v>1200</v>
      </c>
      <c r="D68926" s="1">
        <v>520700</v>
      </c>
      <c r="E68926" s="1">
        <v>7</v>
      </c>
    </row>
    <row r="68927" spans="1:5" x14ac:dyDescent="0.2">
      <c r="A68927" s="5">
        <v>41961.564687500002</v>
      </c>
      <c r="B68927" t="s">
        <v>257</v>
      </c>
      <c r="C68927" s="7" t="s">
        <v>2567</v>
      </c>
      <c r="D68927" s="1">
        <v>400000</v>
      </c>
      <c r="E68927" s="1">
        <v>2</v>
      </c>
    </row>
    <row r="68928" spans="1:5" x14ac:dyDescent="0.2">
      <c r="A68928" s="5">
        <v>41961.513194444444</v>
      </c>
      <c r="B68928" t="s">
        <v>752</v>
      </c>
      <c r="C68928" s="7" t="s">
        <v>1108</v>
      </c>
      <c r="D68928" s="1">
        <v>3246169.38</v>
      </c>
      <c r="E68928" s="1">
        <v>9</v>
      </c>
    </row>
    <row r="68929" spans="1:5" x14ac:dyDescent="0.2">
      <c r="A68929" s="5">
        <v>41961.468854166669</v>
      </c>
      <c r="B68929" t="s">
        <v>2587</v>
      </c>
      <c r="C68929" s="7" t="s">
        <v>2143</v>
      </c>
      <c r="D68929" s="1">
        <v>16743421.689999999</v>
      </c>
      <c r="E68929" s="1">
        <v>1</v>
      </c>
    </row>
    <row r="68930" spans="1:5" x14ac:dyDescent="0.2">
      <c r="A68930" s="5">
        <v>41960.955555555556</v>
      </c>
      <c r="B68930" t="s">
        <v>1138</v>
      </c>
      <c r="C68930" s="7" t="s">
        <v>2544</v>
      </c>
      <c r="D68930" s="1">
        <v>8547740</v>
      </c>
      <c r="E68930" s="1">
        <v>8</v>
      </c>
    </row>
    <row r="68931" spans="1:5" x14ac:dyDescent="0.2">
      <c r="A68931" s="5">
        <v>41960.817499999997</v>
      </c>
      <c r="B68931" t="s">
        <v>224</v>
      </c>
      <c r="C68931" s="7" t="s">
        <v>2567</v>
      </c>
      <c r="D68931" s="1">
        <v>70000</v>
      </c>
      <c r="E68931" s="1">
        <v>1</v>
      </c>
    </row>
    <row r="68932" spans="1:5" x14ac:dyDescent="0.2">
      <c r="A68932" s="5">
        <v>41960.776030092595</v>
      </c>
      <c r="B68932" t="s">
        <v>752</v>
      </c>
      <c r="C68932" s="7" t="s">
        <v>1335</v>
      </c>
      <c r="D68932" s="1">
        <v>93400</v>
      </c>
      <c r="E68932" s="1">
        <v>3</v>
      </c>
    </row>
    <row r="68933" spans="1:5" x14ac:dyDescent="0.2">
      <c r="A68933" s="5">
        <v>41960.767627314817</v>
      </c>
      <c r="B68933" t="s">
        <v>231</v>
      </c>
      <c r="C68933" s="7" t="s">
        <v>2493</v>
      </c>
      <c r="D68933" s="1">
        <v>250800</v>
      </c>
      <c r="E68933" s="1">
        <v>3</v>
      </c>
    </row>
    <row r="68934" spans="1:5" x14ac:dyDescent="0.2">
      <c r="A68934" s="5">
        <v>41960.760266203702</v>
      </c>
      <c r="B68934" t="s">
        <v>2586</v>
      </c>
      <c r="C68934" s="7" t="s">
        <v>2519</v>
      </c>
      <c r="D68934" s="1">
        <v>1141291.8700000001</v>
      </c>
      <c r="E68934" s="1">
        <v>1</v>
      </c>
    </row>
    <row r="68935" spans="1:5" x14ac:dyDescent="0.2">
      <c r="A68935" s="5">
        <v>41960.743206018517</v>
      </c>
      <c r="B68935" t="s">
        <v>2584</v>
      </c>
      <c r="C68935" s="7" t="s">
        <v>2585</v>
      </c>
      <c r="D68935" s="1">
        <v>13124</v>
      </c>
      <c r="E68935" s="1">
        <v>1</v>
      </c>
    </row>
    <row r="68936" spans="1:5" x14ac:dyDescent="0.2">
      <c r="A68936" s="5">
        <v>41960.729409722226</v>
      </c>
      <c r="B68936" t="s">
        <v>752</v>
      </c>
      <c r="C68936" s="7" t="s">
        <v>1490</v>
      </c>
      <c r="D68936" s="1">
        <v>159000</v>
      </c>
      <c r="E68936" s="1">
        <v>4</v>
      </c>
    </row>
    <row r="68937" spans="1:5" x14ac:dyDescent="0.2">
      <c r="A68937" s="5">
        <v>41960.717268518521</v>
      </c>
      <c r="B68937" t="s">
        <v>752</v>
      </c>
      <c r="C68937" s="7" t="s">
        <v>2583</v>
      </c>
      <c r="D68937" s="1">
        <v>25000</v>
      </c>
      <c r="E68937" s="1">
        <v>1</v>
      </c>
    </row>
    <row r="68938" spans="1:5" x14ac:dyDescent="0.2">
      <c r="A68938" s="5">
        <v>41960.70989583333</v>
      </c>
      <c r="B68938" t="s">
        <v>752</v>
      </c>
      <c r="C68938" s="7" t="s">
        <v>1031</v>
      </c>
      <c r="D68938" s="1">
        <v>35000</v>
      </c>
      <c r="E68938" s="1">
        <v>1</v>
      </c>
    </row>
    <row r="68939" spans="1:5" x14ac:dyDescent="0.2">
      <c r="A68939" s="5">
        <v>41960.6796875</v>
      </c>
      <c r="B68939" t="s">
        <v>611</v>
      </c>
      <c r="C68939" s="7" t="s">
        <v>2540</v>
      </c>
      <c r="D68939" s="1">
        <v>1134500</v>
      </c>
      <c r="E68939" s="1">
        <v>1</v>
      </c>
    </row>
    <row r="68940" spans="1:5" x14ac:dyDescent="0.2">
      <c r="A68940" s="5">
        <v>41960.678831018522</v>
      </c>
      <c r="B68940" t="s">
        <v>1655</v>
      </c>
      <c r="C68940" s="7" t="s">
        <v>2533</v>
      </c>
      <c r="D68940" s="1">
        <v>150000</v>
      </c>
      <c r="E68940" s="1">
        <v>2</v>
      </c>
    </row>
    <row r="68941" spans="1:5" x14ac:dyDescent="0.2">
      <c r="A68941" s="5">
        <v>41960.677025462966</v>
      </c>
      <c r="B68941" t="s">
        <v>2582</v>
      </c>
      <c r="C68941" s="7" t="s">
        <v>2334</v>
      </c>
      <c r="D68941" s="1">
        <v>139525.35999999999</v>
      </c>
      <c r="E68941" s="1">
        <v>3</v>
      </c>
    </row>
    <row r="68942" spans="1:5" x14ac:dyDescent="0.2">
      <c r="A68942" s="5">
        <v>41960.672129629631</v>
      </c>
      <c r="B68942" t="s">
        <v>611</v>
      </c>
      <c r="C68942" s="7" t="s">
        <v>2540</v>
      </c>
      <c r="D68942" s="1">
        <v>1134500</v>
      </c>
      <c r="E68942" s="1">
        <v>1</v>
      </c>
    </row>
    <row r="68943" spans="1:5" x14ac:dyDescent="0.2">
      <c r="A68943" s="5">
        <v>41960.620775462965</v>
      </c>
      <c r="B68943" t="s">
        <v>611</v>
      </c>
      <c r="C68943" s="7" t="s">
        <v>2498</v>
      </c>
      <c r="D68943" s="1">
        <v>3000000</v>
      </c>
      <c r="E68943" s="1">
        <v>1</v>
      </c>
    </row>
    <row r="68944" spans="1:5" x14ac:dyDescent="0.2">
      <c r="A68944" s="5">
        <v>41960.615127314813</v>
      </c>
      <c r="B68944" t="s">
        <v>611</v>
      </c>
      <c r="C68944" s="7" t="s">
        <v>2498</v>
      </c>
      <c r="D68944" s="1">
        <v>5000000</v>
      </c>
      <c r="E68944" s="1">
        <v>1</v>
      </c>
    </row>
    <row r="68945" spans="1:5" x14ac:dyDescent="0.2">
      <c r="A68945" s="5">
        <v>41960.605671296296</v>
      </c>
      <c r="B68945" t="s">
        <v>752</v>
      </c>
      <c r="C68945" s="7" t="s">
        <v>258</v>
      </c>
      <c r="D68945" s="1">
        <v>15000</v>
      </c>
      <c r="E68945" s="1">
        <v>1</v>
      </c>
    </row>
    <row r="68946" spans="1:5" x14ac:dyDescent="0.2">
      <c r="A68946" s="5">
        <v>41960.600694444445</v>
      </c>
      <c r="B68946" t="s">
        <v>2581</v>
      </c>
      <c r="C68946" s="7" t="s">
        <v>2533</v>
      </c>
      <c r="D68946" s="1">
        <v>840000</v>
      </c>
      <c r="E68946" s="1">
        <v>10</v>
      </c>
    </row>
    <row r="68947" spans="1:5" x14ac:dyDescent="0.2">
      <c r="A68947" s="5">
        <v>41960.587222222224</v>
      </c>
      <c r="B68947" t="s">
        <v>752</v>
      </c>
      <c r="C68947" s="7" t="s">
        <v>630</v>
      </c>
      <c r="D68947" s="1">
        <v>202083.3</v>
      </c>
      <c r="E68947" s="1">
        <v>1</v>
      </c>
    </row>
    <row r="68948" spans="1:5" x14ac:dyDescent="0.2">
      <c r="A68948" s="5">
        <v>41960.570347222223</v>
      </c>
      <c r="B68948" t="s">
        <v>2580</v>
      </c>
      <c r="C68948" s="7" t="s">
        <v>2478</v>
      </c>
      <c r="D68948" s="1">
        <v>200000</v>
      </c>
      <c r="E68948" s="1">
        <v>1</v>
      </c>
    </row>
    <row r="68949" spans="1:5" x14ac:dyDescent="0.2">
      <c r="A68949" s="5">
        <v>41960.567418981482</v>
      </c>
      <c r="B68949" t="s">
        <v>2579</v>
      </c>
      <c r="C68949" s="7" t="s">
        <v>2519</v>
      </c>
      <c r="D68949" s="1">
        <v>4119435</v>
      </c>
      <c r="E68949" s="1">
        <v>32</v>
      </c>
    </row>
    <row r="68950" spans="1:5" x14ac:dyDescent="0.2">
      <c r="A68950" s="5">
        <v>41960.529652777775</v>
      </c>
      <c r="B68950" t="s">
        <v>752</v>
      </c>
      <c r="C68950" s="7" t="s">
        <v>859</v>
      </c>
      <c r="D68950" s="1">
        <v>500000</v>
      </c>
      <c r="E68950" s="1">
        <v>1</v>
      </c>
    </row>
    <row r="68951" spans="1:5" x14ac:dyDescent="0.2">
      <c r="A68951" s="5">
        <v>41960.496249999997</v>
      </c>
      <c r="B68951" t="s">
        <v>752</v>
      </c>
      <c r="C68951" s="7" t="s">
        <v>1879</v>
      </c>
      <c r="D68951" s="1">
        <v>2400000</v>
      </c>
      <c r="E68951" s="1">
        <v>3</v>
      </c>
    </row>
    <row r="68952" spans="1:5" x14ac:dyDescent="0.2">
      <c r="A68952" s="5">
        <v>41960.492777777778</v>
      </c>
      <c r="B68952" t="s">
        <v>2578</v>
      </c>
      <c r="C68952" s="7" t="s">
        <v>2544</v>
      </c>
      <c r="D68952" s="1">
        <v>5674263.2000000002</v>
      </c>
      <c r="E68952" s="1">
        <v>2</v>
      </c>
    </row>
    <row r="68953" spans="1:5" x14ac:dyDescent="0.2">
      <c r="A68953" s="5">
        <v>41960.477511574078</v>
      </c>
      <c r="B68953" t="s">
        <v>2577</v>
      </c>
      <c r="C68953" s="7" t="s">
        <v>2533</v>
      </c>
      <c r="D68953" s="1">
        <v>37458772.5</v>
      </c>
      <c r="E68953" s="1">
        <v>6</v>
      </c>
    </row>
    <row r="68954" spans="1:5" x14ac:dyDescent="0.2">
      <c r="A68954" s="5">
        <v>41960.464629629627</v>
      </c>
      <c r="B68954" t="s">
        <v>631</v>
      </c>
      <c r="C68954" s="7" t="s">
        <v>2544</v>
      </c>
      <c r="D68954" s="1">
        <v>15904000</v>
      </c>
      <c r="E68954" s="1">
        <v>3</v>
      </c>
    </row>
    <row r="68955" spans="1:5" x14ac:dyDescent="0.2">
      <c r="A68955" s="5">
        <v>41960.453113425923</v>
      </c>
      <c r="B68955" t="s">
        <v>2576</v>
      </c>
      <c r="C68955" s="7" t="s">
        <v>2519</v>
      </c>
      <c r="D68955" s="1">
        <v>12561944.640000001</v>
      </c>
      <c r="E68955" s="1">
        <v>4</v>
      </c>
    </row>
    <row r="68956" spans="1:5" x14ac:dyDescent="0.2">
      <c r="A68956" s="5">
        <v>41960.429270833331</v>
      </c>
      <c r="B68956" t="s">
        <v>2575</v>
      </c>
      <c r="C68956" s="7" t="s">
        <v>2544</v>
      </c>
      <c r="D68956" s="1">
        <v>3408000</v>
      </c>
      <c r="E68956" s="1">
        <v>1</v>
      </c>
    </row>
    <row r="68957" spans="1:5" x14ac:dyDescent="0.2">
      <c r="A68957" s="5">
        <v>41960.395231481481</v>
      </c>
      <c r="B68957" t="s">
        <v>2565</v>
      </c>
      <c r="C68957" s="7" t="s">
        <v>2551</v>
      </c>
      <c r="D68957" s="1">
        <v>7896825.2999999998</v>
      </c>
      <c r="E68957" s="1">
        <v>2</v>
      </c>
    </row>
    <row r="68958" spans="1:5" x14ac:dyDescent="0.2">
      <c r="A68958" s="5">
        <v>41958.201655092591</v>
      </c>
      <c r="B68958" t="s">
        <v>733</v>
      </c>
      <c r="C68958" s="7" t="s">
        <v>2544</v>
      </c>
      <c r="D68958" s="1">
        <v>136286.38</v>
      </c>
      <c r="E68958" s="1">
        <v>2</v>
      </c>
    </row>
    <row r="68959" spans="1:5" x14ac:dyDescent="0.2">
      <c r="A68959" s="5">
        <v>41957.830381944441</v>
      </c>
      <c r="B68959" t="s">
        <v>1095</v>
      </c>
      <c r="C68959" s="7" t="s">
        <v>2533</v>
      </c>
      <c r="D68959" s="1">
        <v>20000</v>
      </c>
      <c r="E68959" s="1">
        <v>1</v>
      </c>
    </row>
    <row r="68960" spans="1:5" x14ac:dyDescent="0.2">
      <c r="A68960" s="5">
        <v>41957.82644675926</v>
      </c>
      <c r="B68960" t="s">
        <v>2574</v>
      </c>
      <c r="C68960" s="7" t="s">
        <v>2519</v>
      </c>
      <c r="D68960" s="1">
        <v>10000</v>
      </c>
      <c r="E68960" s="1">
        <v>1</v>
      </c>
    </row>
    <row r="68961" spans="1:5" x14ac:dyDescent="0.2">
      <c r="A68961" s="5">
        <v>41957.802303240744</v>
      </c>
      <c r="B68961" t="s">
        <v>1900</v>
      </c>
      <c r="C68961" s="7" t="s">
        <v>2540</v>
      </c>
      <c r="D68961" s="1">
        <v>50000</v>
      </c>
      <c r="E68961" s="1">
        <v>1</v>
      </c>
    </row>
    <row r="68962" spans="1:5" x14ac:dyDescent="0.2">
      <c r="A68962" s="5">
        <v>41957.795243055552</v>
      </c>
      <c r="B68962" t="s">
        <v>2573</v>
      </c>
      <c r="C68962" s="7" t="s">
        <v>2493</v>
      </c>
      <c r="D68962" s="1">
        <v>27000.05</v>
      </c>
      <c r="E68962" s="1">
        <v>1</v>
      </c>
    </row>
    <row r="68963" spans="1:5" x14ac:dyDescent="0.2">
      <c r="A68963" s="5">
        <v>41957.785543981481</v>
      </c>
      <c r="B68963" t="s">
        <v>752</v>
      </c>
      <c r="C68963" s="7" t="s">
        <v>1786</v>
      </c>
      <c r="D68963" s="1">
        <v>6682000</v>
      </c>
      <c r="E68963" s="1">
        <v>13</v>
      </c>
    </row>
    <row r="68964" spans="1:5" x14ac:dyDescent="0.2">
      <c r="A68964" s="5">
        <v>41957.762696759259</v>
      </c>
      <c r="B68964" t="s">
        <v>2572</v>
      </c>
      <c r="C68964" s="7" t="s">
        <v>2245</v>
      </c>
      <c r="D68964" s="1">
        <v>18934602</v>
      </c>
      <c r="E68964" s="1">
        <v>21</v>
      </c>
    </row>
    <row r="68965" spans="1:5" x14ac:dyDescent="0.2">
      <c r="A68965" s="5">
        <v>41957.715254629627</v>
      </c>
      <c r="B68965" t="s">
        <v>752</v>
      </c>
      <c r="C68965" s="7" t="s">
        <v>1688</v>
      </c>
      <c r="D68965" s="1">
        <v>285953.94</v>
      </c>
      <c r="E68965" s="1">
        <v>2</v>
      </c>
    </row>
    <row r="68966" spans="1:5" x14ac:dyDescent="0.2">
      <c r="A68966" s="5">
        <v>41957.697881944441</v>
      </c>
      <c r="B68966" t="s">
        <v>2057</v>
      </c>
      <c r="C68966" s="7" t="s">
        <v>2519</v>
      </c>
      <c r="D68966" s="1">
        <v>50325</v>
      </c>
      <c r="E68966" s="1">
        <v>1</v>
      </c>
    </row>
    <row r="68967" spans="1:5" x14ac:dyDescent="0.2">
      <c r="A68967" s="5">
        <v>41957.668425925927</v>
      </c>
      <c r="B68967" t="s">
        <v>677</v>
      </c>
      <c r="C68967" s="7" t="s">
        <v>2519</v>
      </c>
      <c r="D68967" s="1">
        <v>1224197.6100000001</v>
      </c>
      <c r="E68967" s="1">
        <v>21</v>
      </c>
    </row>
    <row r="68968" spans="1:5" x14ac:dyDescent="0.2">
      <c r="A68968" s="5">
        <v>41957.663101851853</v>
      </c>
      <c r="B68968" t="s">
        <v>171</v>
      </c>
      <c r="C68968" s="7" t="s">
        <v>2544</v>
      </c>
      <c r="D68968" s="1">
        <v>3408000</v>
      </c>
      <c r="E68968" s="1">
        <v>16</v>
      </c>
    </row>
    <row r="68969" spans="1:5" x14ac:dyDescent="0.2">
      <c r="A68969" s="5">
        <v>41957.657743055555</v>
      </c>
      <c r="B68969" t="s">
        <v>2308</v>
      </c>
      <c r="C68969" s="7" t="s">
        <v>2533</v>
      </c>
      <c r="D68969" s="1">
        <v>5694500</v>
      </c>
      <c r="E68969" s="1">
        <v>5</v>
      </c>
    </row>
    <row r="68970" spans="1:5" x14ac:dyDescent="0.2">
      <c r="A68970" s="5">
        <v>41957.655150462961</v>
      </c>
      <c r="B68970" t="s">
        <v>175</v>
      </c>
      <c r="C68970" s="7" t="s">
        <v>2533</v>
      </c>
      <c r="D68970" s="1">
        <v>600000</v>
      </c>
      <c r="E68970" s="1">
        <v>1</v>
      </c>
    </row>
    <row r="68971" spans="1:5" x14ac:dyDescent="0.2">
      <c r="A68971" s="5">
        <v>41957.591932870368</v>
      </c>
      <c r="B68971" t="s">
        <v>2571</v>
      </c>
      <c r="C68971" s="7" t="s">
        <v>2533</v>
      </c>
      <c r="D68971" s="1">
        <v>499999.92</v>
      </c>
      <c r="E68971" s="1">
        <v>3</v>
      </c>
    </row>
    <row r="68972" spans="1:5" x14ac:dyDescent="0.2">
      <c r="A68972" s="5">
        <v>41957.587546296294</v>
      </c>
      <c r="B68972" t="s">
        <v>2569</v>
      </c>
      <c r="C68972" s="7" t="s">
        <v>2570</v>
      </c>
      <c r="D68972" s="1">
        <v>52187000</v>
      </c>
      <c r="E68972" s="1">
        <v>4</v>
      </c>
    </row>
    <row r="68973" spans="1:5" x14ac:dyDescent="0.2">
      <c r="A68973" s="5">
        <v>41957.580625000002</v>
      </c>
      <c r="B68973" t="s">
        <v>72</v>
      </c>
      <c r="C68973" s="7" t="s">
        <v>2567</v>
      </c>
      <c r="D68973" s="1">
        <v>350000</v>
      </c>
      <c r="E68973" s="1">
        <v>1</v>
      </c>
    </row>
    <row r="68974" spans="1:5" x14ac:dyDescent="0.2">
      <c r="A68974" s="5">
        <v>41957.553900462961</v>
      </c>
      <c r="B68974" t="s">
        <v>2568</v>
      </c>
      <c r="C68974" s="7" t="s">
        <v>2519</v>
      </c>
      <c r="D68974" s="1">
        <v>17123319.359999999</v>
      </c>
      <c r="E68974" s="1">
        <v>1</v>
      </c>
    </row>
    <row r="68975" spans="1:5" x14ac:dyDescent="0.2">
      <c r="A68975" s="5">
        <v>41957.517210648148</v>
      </c>
      <c r="B68975" t="s">
        <v>933</v>
      </c>
      <c r="C68975" s="7" t="s">
        <v>2519</v>
      </c>
      <c r="D68975" s="1">
        <v>3000000</v>
      </c>
      <c r="E68975" s="1">
        <v>1</v>
      </c>
    </row>
    <row r="68976" spans="1:5" x14ac:dyDescent="0.2">
      <c r="A68976" s="5">
        <v>41957.5153125</v>
      </c>
      <c r="B68976" t="s">
        <v>2566</v>
      </c>
      <c r="C68976" s="7" t="s">
        <v>2567</v>
      </c>
      <c r="D68976" s="1">
        <v>11065000</v>
      </c>
      <c r="E68976" s="1">
        <v>2</v>
      </c>
    </row>
    <row r="68977" spans="1:5" x14ac:dyDescent="0.2">
      <c r="A68977" s="5">
        <v>41957.495254629626</v>
      </c>
      <c r="B68977" t="s">
        <v>2565</v>
      </c>
      <c r="C68977" s="7" t="s">
        <v>2551</v>
      </c>
      <c r="D68977" s="1">
        <v>5618812</v>
      </c>
      <c r="E68977" s="1">
        <v>1</v>
      </c>
    </row>
    <row r="68978" spans="1:5" x14ac:dyDescent="0.2">
      <c r="A68978" s="5">
        <v>41957.473495370374</v>
      </c>
      <c r="B68978" t="s">
        <v>2564</v>
      </c>
      <c r="C68978" s="7" t="s">
        <v>2561</v>
      </c>
      <c r="D68978" s="1">
        <v>169500</v>
      </c>
      <c r="E68978" s="1">
        <v>1</v>
      </c>
    </row>
    <row r="68979" spans="1:5" x14ac:dyDescent="0.2">
      <c r="A68979" s="5">
        <v>41957.454618055555</v>
      </c>
      <c r="B68979" t="s">
        <v>1004</v>
      </c>
      <c r="C68979" s="7" t="s">
        <v>2493</v>
      </c>
      <c r="D68979" s="1">
        <v>400000</v>
      </c>
      <c r="E68979" s="1">
        <v>1</v>
      </c>
    </row>
    <row r="68980" spans="1:5" x14ac:dyDescent="0.2">
      <c r="A68980" s="5">
        <v>41957.451192129629</v>
      </c>
      <c r="B68980" t="s">
        <v>1004</v>
      </c>
      <c r="C68980" s="7" t="s">
        <v>2533</v>
      </c>
      <c r="D68980" s="1">
        <v>600000</v>
      </c>
      <c r="E68980" s="1">
        <v>4</v>
      </c>
    </row>
    <row r="68981" spans="1:5" x14ac:dyDescent="0.2">
      <c r="A68981" s="5">
        <v>41957.448622685188</v>
      </c>
      <c r="B68981" t="s">
        <v>415</v>
      </c>
      <c r="C68981" s="7" t="s">
        <v>2493</v>
      </c>
      <c r="D68981" s="1">
        <v>150000</v>
      </c>
      <c r="E68981" s="1">
        <v>1</v>
      </c>
    </row>
    <row r="68982" spans="1:5" x14ac:dyDescent="0.2">
      <c r="A68982" s="5">
        <v>41957.435497685183</v>
      </c>
      <c r="B68982" t="s">
        <v>1859</v>
      </c>
      <c r="C68982" s="7" t="s">
        <v>2478</v>
      </c>
      <c r="D68982" s="1">
        <v>50000</v>
      </c>
      <c r="E68982" s="1">
        <v>1</v>
      </c>
    </row>
    <row r="68983" spans="1:5" x14ac:dyDescent="0.2">
      <c r="A68983" s="5">
        <v>41957.433217592596</v>
      </c>
      <c r="B68983" t="s">
        <v>61</v>
      </c>
      <c r="C68983" s="7" t="s">
        <v>2498</v>
      </c>
      <c r="D68983" s="1">
        <v>5412719.3600000003</v>
      </c>
      <c r="E68983" s="1">
        <v>5</v>
      </c>
    </row>
    <row r="68984" spans="1:5" x14ac:dyDescent="0.2">
      <c r="A68984" s="5">
        <v>41957.425520833334</v>
      </c>
      <c r="B68984" t="s">
        <v>2563</v>
      </c>
      <c r="C68984" s="7" t="s">
        <v>2533</v>
      </c>
      <c r="D68984" s="1">
        <v>193249.55</v>
      </c>
      <c r="E68984" s="1">
        <v>1</v>
      </c>
    </row>
    <row r="68985" spans="1:5" x14ac:dyDescent="0.2">
      <c r="A68985" s="5">
        <v>41956.906307870369</v>
      </c>
      <c r="B68985" t="s">
        <v>2562</v>
      </c>
      <c r="C68985" s="7" t="s">
        <v>2478</v>
      </c>
      <c r="D68985" s="1">
        <v>140000000</v>
      </c>
      <c r="E68985" s="1">
        <v>1</v>
      </c>
    </row>
    <row r="68986" spans="1:5" x14ac:dyDescent="0.2">
      <c r="A68986" s="5">
        <v>41956.785324074073</v>
      </c>
      <c r="B68986" t="s">
        <v>1279</v>
      </c>
      <c r="C68986" s="7" t="s">
        <v>2533</v>
      </c>
      <c r="D68986" s="1">
        <v>50000</v>
      </c>
      <c r="E68986" s="1">
        <v>2</v>
      </c>
    </row>
    <row r="68987" spans="1:5" x14ac:dyDescent="0.2">
      <c r="A68987" s="5">
        <v>41956.761238425926</v>
      </c>
      <c r="B68987" t="s">
        <v>589</v>
      </c>
      <c r="C68987" s="7" t="s">
        <v>2561</v>
      </c>
      <c r="D68987" s="1">
        <v>165750.85999999999</v>
      </c>
      <c r="E68987" s="1">
        <v>1</v>
      </c>
    </row>
    <row r="68988" spans="1:5" x14ac:dyDescent="0.2">
      <c r="A68988" s="5">
        <v>41956.744780092595</v>
      </c>
      <c r="B68988" t="s">
        <v>1977</v>
      </c>
      <c r="C68988" s="7" t="s">
        <v>2498</v>
      </c>
      <c r="D68988" s="1">
        <v>25000</v>
      </c>
      <c r="E68988" s="1">
        <v>1</v>
      </c>
    </row>
    <row r="68989" spans="1:5" x14ac:dyDescent="0.2">
      <c r="A68989" s="5">
        <v>41956.73778935185</v>
      </c>
      <c r="B68989" t="s">
        <v>169</v>
      </c>
      <c r="C68989" s="7" t="s">
        <v>2498</v>
      </c>
      <c r="D68989" s="1">
        <v>2173941</v>
      </c>
      <c r="E68989" s="1">
        <v>18</v>
      </c>
    </row>
    <row r="68990" spans="1:5" x14ac:dyDescent="0.2">
      <c r="A68990" s="5">
        <v>41956.737500000003</v>
      </c>
      <c r="B68990" t="s">
        <v>2560</v>
      </c>
      <c r="C68990" s="7" t="s">
        <v>2533</v>
      </c>
      <c r="D68990" s="1">
        <v>150050.03999999998</v>
      </c>
      <c r="E68990" s="1">
        <v>4</v>
      </c>
    </row>
    <row r="68991" spans="1:5" x14ac:dyDescent="0.2">
      <c r="A68991" s="5">
        <v>41956.681921296295</v>
      </c>
      <c r="B68991" t="s">
        <v>2559</v>
      </c>
      <c r="C68991" s="7" t="s">
        <v>2544</v>
      </c>
      <c r="D68991" s="1">
        <v>9088000</v>
      </c>
      <c r="E68991" s="1">
        <v>1</v>
      </c>
    </row>
    <row r="68992" spans="1:5" x14ac:dyDescent="0.2">
      <c r="A68992" s="5">
        <v>41956.646655092591</v>
      </c>
      <c r="B68992" t="s">
        <v>2558</v>
      </c>
      <c r="C68992" s="7" t="s">
        <v>2498</v>
      </c>
      <c r="D68992" s="1">
        <v>22500</v>
      </c>
      <c r="E68992" s="1">
        <v>1</v>
      </c>
    </row>
    <row r="68993" spans="1:5" x14ac:dyDescent="0.2">
      <c r="A68993" s="5">
        <v>41956.635694444441</v>
      </c>
      <c r="B68993" t="s">
        <v>241</v>
      </c>
      <c r="C68993" s="7" t="s">
        <v>2498</v>
      </c>
      <c r="D68993" s="1">
        <v>150000</v>
      </c>
      <c r="E68993" s="1">
        <v>1</v>
      </c>
    </row>
    <row r="68994" spans="1:5" x14ac:dyDescent="0.2">
      <c r="A68994" s="5">
        <v>41956.59878472222</v>
      </c>
      <c r="B68994" t="s">
        <v>2557</v>
      </c>
      <c r="C68994" s="7" t="s">
        <v>2498</v>
      </c>
      <c r="D68994" s="1">
        <v>444850</v>
      </c>
      <c r="E68994" s="1">
        <v>1</v>
      </c>
    </row>
    <row r="68995" spans="1:5" x14ac:dyDescent="0.2">
      <c r="A68995" s="5">
        <v>41956.564467592594</v>
      </c>
      <c r="B68995" t="s">
        <v>2556</v>
      </c>
      <c r="C68995" s="7" t="s">
        <v>2544</v>
      </c>
      <c r="D68995" s="1">
        <v>1</v>
      </c>
      <c r="E68995" s="1">
        <v>1</v>
      </c>
    </row>
    <row r="68996" spans="1:5" x14ac:dyDescent="0.2">
      <c r="A68996" s="5">
        <v>41956.508414351854</v>
      </c>
      <c r="B68996" t="s">
        <v>2555</v>
      </c>
      <c r="C68996" s="7" t="s">
        <v>2498</v>
      </c>
      <c r="D68996" s="1">
        <v>51600.28</v>
      </c>
      <c r="E68996" s="1">
        <v>2</v>
      </c>
    </row>
    <row r="68997" spans="1:5" x14ac:dyDescent="0.2">
      <c r="A68997" s="5">
        <v>41956.449236111112</v>
      </c>
      <c r="B68997" t="s">
        <v>2554</v>
      </c>
      <c r="C68997" s="7" t="s">
        <v>2498</v>
      </c>
      <c r="D68997" s="1">
        <v>51450</v>
      </c>
      <c r="E68997" s="1">
        <v>1</v>
      </c>
    </row>
    <row r="68998" spans="1:5" x14ac:dyDescent="0.2">
      <c r="A68998" s="5">
        <v>41956.432280092595</v>
      </c>
      <c r="B68998" t="s">
        <v>1230</v>
      </c>
      <c r="C68998" s="7" t="s">
        <v>2498</v>
      </c>
      <c r="D68998" s="1">
        <v>125000</v>
      </c>
      <c r="E68998" s="1">
        <v>2</v>
      </c>
    </row>
    <row r="68999" spans="1:5" x14ac:dyDescent="0.2">
      <c r="A68999" s="5">
        <v>41956.429976851854</v>
      </c>
      <c r="B68999" t="s">
        <v>362</v>
      </c>
      <c r="C68999" s="7" t="s">
        <v>2498</v>
      </c>
      <c r="D68999" s="1">
        <v>150000</v>
      </c>
      <c r="E68999" s="1">
        <v>2</v>
      </c>
    </row>
    <row r="69000" spans="1:5" x14ac:dyDescent="0.2">
      <c r="A69000" s="5">
        <v>41956.427314814813</v>
      </c>
      <c r="B69000" t="s">
        <v>1085</v>
      </c>
      <c r="C69000" s="7" t="s">
        <v>2498</v>
      </c>
      <c r="D69000" s="1">
        <v>100000</v>
      </c>
      <c r="E69000" s="1">
        <v>1</v>
      </c>
    </row>
    <row r="69001" spans="1:5" x14ac:dyDescent="0.2">
      <c r="A69001" s="5">
        <v>41956.424467592595</v>
      </c>
      <c r="B69001" t="s">
        <v>125</v>
      </c>
      <c r="C69001" s="7" t="s">
        <v>2498</v>
      </c>
      <c r="D69001" s="1">
        <v>300000</v>
      </c>
      <c r="E69001" s="1">
        <v>2</v>
      </c>
    </row>
    <row r="69002" spans="1:5" x14ac:dyDescent="0.2">
      <c r="A69002" s="5">
        <v>41956.422719907408</v>
      </c>
      <c r="B69002" t="s">
        <v>2553</v>
      </c>
      <c r="C69002" s="7" t="s">
        <v>2519</v>
      </c>
      <c r="D69002" s="1">
        <v>1428000</v>
      </c>
      <c r="E69002" s="1">
        <v>2</v>
      </c>
    </row>
    <row r="69003" spans="1:5" x14ac:dyDescent="0.2">
      <c r="A69003" s="5">
        <v>41956.421377314815</v>
      </c>
      <c r="B69003" t="s">
        <v>1230</v>
      </c>
      <c r="C69003" s="7" t="s">
        <v>2519</v>
      </c>
      <c r="D69003" s="1">
        <v>165000</v>
      </c>
      <c r="E69003" s="1">
        <v>2</v>
      </c>
    </row>
    <row r="69004" spans="1:5" x14ac:dyDescent="0.2">
      <c r="A69004" s="5">
        <v>41956.395439814813</v>
      </c>
      <c r="B69004" t="s">
        <v>2122</v>
      </c>
      <c r="C69004" s="7" t="s">
        <v>2493</v>
      </c>
      <c r="D69004" s="1">
        <v>569850</v>
      </c>
      <c r="E69004" s="1">
        <v>1</v>
      </c>
    </row>
    <row r="69005" spans="1:5" x14ac:dyDescent="0.2">
      <c r="A69005" s="5">
        <v>41955.865243055552</v>
      </c>
      <c r="B69005" t="s">
        <v>2552</v>
      </c>
      <c r="C69005" s="7" t="s">
        <v>2498</v>
      </c>
      <c r="D69005" s="1">
        <v>499998.9</v>
      </c>
      <c r="E69005" s="1">
        <v>1</v>
      </c>
    </row>
    <row r="69006" spans="1:5" x14ac:dyDescent="0.2">
      <c r="A69006" s="5">
        <v>41955.778807870367</v>
      </c>
      <c r="B69006" t="s">
        <v>1661</v>
      </c>
      <c r="C69006" s="7" t="s">
        <v>2551</v>
      </c>
      <c r="D69006" s="1">
        <v>6720784.25</v>
      </c>
      <c r="E69006" s="1">
        <v>2</v>
      </c>
    </row>
    <row r="69007" spans="1:5" x14ac:dyDescent="0.2">
      <c r="A69007" s="5">
        <v>41955.745347222219</v>
      </c>
      <c r="B69007" t="s">
        <v>141</v>
      </c>
      <c r="C69007" s="7" t="s">
        <v>2498</v>
      </c>
      <c r="D69007" s="1">
        <v>1172700</v>
      </c>
      <c r="E69007" s="1">
        <v>2</v>
      </c>
    </row>
    <row r="69008" spans="1:5" x14ac:dyDescent="0.2">
      <c r="A69008" s="5">
        <v>41955.709652777776</v>
      </c>
      <c r="B69008" t="s">
        <v>2550</v>
      </c>
      <c r="C69008" s="7" t="s">
        <v>1287</v>
      </c>
      <c r="D69008" s="1">
        <v>85000</v>
      </c>
      <c r="E69008" s="1">
        <v>3</v>
      </c>
    </row>
    <row r="69009" spans="1:5" x14ac:dyDescent="0.2">
      <c r="A69009" s="5">
        <v>41955.699479166666</v>
      </c>
      <c r="B69009" t="s">
        <v>2549</v>
      </c>
      <c r="C69009" s="7" t="s">
        <v>2478</v>
      </c>
      <c r="D69009" s="1">
        <v>11266994.75</v>
      </c>
      <c r="E69009" s="1">
        <v>1</v>
      </c>
    </row>
    <row r="69010" spans="1:5" x14ac:dyDescent="0.2">
      <c r="A69010" s="5">
        <v>41955.688043981485</v>
      </c>
      <c r="B69010" t="s">
        <v>2548</v>
      </c>
      <c r="C69010" s="7" t="s">
        <v>2180</v>
      </c>
      <c r="D69010" s="1">
        <v>8992508.4499999993</v>
      </c>
      <c r="E69010" s="1">
        <v>2</v>
      </c>
    </row>
    <row r="69011" spans="1:5" x14ac:dyDescent="0.2">
      <c r="A69011" s="5">
        <v>41955.684965277775</v>
      </c>
      <c r="B69011" t="s">
        <v>2547</v>
      </c>
      <c r="C69011" s="7" t="s">
        <v>2287</v>
      </c>
      <c r="D69011" s="1">
        <v>11281549.26</v>
      </c>
      <c r="E69011" s="1">
        <v>2</v>
      </c>
    </row>
    <row r="69012" spans="1:5" x14ac:dyDescent="0.2">
      <c r="A69012" s="5">
        <v>41955.636574074073</v>
      </c>
      <c r="B69012" t="s">
        <v>1840</v>
      </c>
      <c r="C69012" s="7" t="s">
        <v>1921</v>
      </c>
      <c r="D69012" s="1">
        <v>240550</v>
      </c>
      <c r="E69012" s="1">
        <v>4</v>
      </c>
    </row>
    <row r="69013" spans="1:5" x14ac:dyDescent="0.2">
      <c r="A69013" s="5">
        <v>41955.633958333332</v>
      </c>
      <c r="B69013" t="s">
        <v>2546</v>
      </c>
      <c r="C69013" s="7" t="s">
        <v>2544</v>
      </c>
      <c r="D69013" s="1">
        <v>105000</v>
      </c>
      <c r="E69013" s="1">
        <v>3</v>
      </c>
    </row>
    <row r="69014" spans="1:5" x14ac:dyDescent="0.2">
      <c r="A69014" s="5">
        <v>41955.523414351854</v>
      </c>
      <c r="B69014" t="s">
        <v>2545</v>
      </c>
      <c r="C69014" s="7" t="s">
        <v>2498</v>
      </c>
      <c r="D69014" s="1">
        <v>90000</v>
      </c>
      <c r="E69014" s="1">
        <v>3</v>
      </c>
    </row>
    <row r="69015" spans="1:5" x14ac:dyDescent="0.2">
      <c r="A69015" s="5">
        <v>41955.495196759257</v>
      </c>
      <c r="B69015" t="s">
        <v>264</v>
      </c>
      <c r="C69015" s="7" t="s">
        <v>2498</v>
      </c>
      <c r="D69015" s="1">
        <v>440779.67</v>
      </c>
      <c r="E69015" s="1">
        <v>1</v>
      </c>
    </row>
    <row r="69016" spans="1:5" x14ac:dyDescent="0.2">
      <c r="A69016" s="5">
        <v>41955.489953703705</v>
      </c>
      <c r="B69016" t="s">
        <v>1488</v>
      </c>
      <c r="C69016" s="7" t="s">
        <v>2493</v>
      </c>
      <c r="D69016" s="1">
        <v>214000</v>
      </c>
      <c r="E69016" s="1">
        <v>2</v>
      </c>
    </row>
    <row r="69017" spans="1:5" x14ac:dyDescent="0.2">
      <c r="A69017" s="5">
        <v>41954.766828703701</v>
      </c>
      <c r="B69017" t="s">
        <v>2543</v>
      </c>
      <c r="C69017" s="7" t="s">
        <v>2544</v>
      </c>
      <c r="D69017" s="1">
        <v>2304277</v>
      </c>
      <c r="E69017" s="1">
        <v>3</v>
      </c>
    </row>
    <row r="69018" spans="1:5" x14ac:dyDescent="0.2">
      <c r="A69018" s="5">
        <v>41954.708356481482</v>
      </c>
      <c r="B69018" t="s">
        <v>2521</v>
      </c>
      <c r="C69018" s="7" t="s">
        <v>2365</v>
      </c>
      <c r="D69018" s="1">
        <v>5568041.25</v>
      </c>
      <c r="E69018" s="1">
        <v>3</v>
      </c>
    </row>
    <row r="69019" spans="1:5" x14ac:dyDescent="0.2">
      <c r="A69019" s="5">
        <v>41954.632395833331</v>
      </c>
      <c r="B69019" t="s">
        <v>2542</v>
      </c>
      <c r="C69019" s="7" t="s">
        <v>2533</v>
      </c>
      <c r="D69019" s="1">
        <v>25029400</v>
      </c>
      <c r="E69019" s="1">
        <v>2</v>
      </c>
    </row>
    <row r="69020" spans="1:5" x14ac:dyDescent="0.2">
      <c r="A69020" s="5">
        <v>41954.631076388891</v>
      </c>
      <c r="B69020" t="s">
        <v>2541</v>
      </c>
      <c r="C69020" s="7" t="s">
        <v>2540</v>
      </c>
      <c r="D69020" s="1">
        <v>17013245.629999999</v>
      </c>
      <c r="E69020" s="1">
        <v>2</v>
      </c>
    </row>
    <row r="69021" spans="1:5" x14ac:dyDescent="0.2">
      <c r="A69021" s="5">
        <v>41954.57984953704</v>
      </c>
      <c r="B69021" t="s">
        <v>1336</v>
      </c>
      <c r="C69021" s="7" t="s">
        <v>2540</v>
      </c>
      <c r="D69021" s="1">
        <v>29393170.559999999</v>
      </c>
      <c r="E69021" s="1">
        <v>2</v>
      </c>
    </row>
    <row r="69022" spans="1:5" x14ac:dyDescent="0.2">
      <c r="A69022" s="5">
        <v>41954.574953703705</v>
      </c>
      <c r="B69022" t="s">
        <v>69</v>
      </c>
      <c r="C69022" s="7" t="s">
        <v>1284</v>
      </c>
      <c r="D69022" s="1">
        <v>650000</v>
      </c>
      <c r="E69022" s="1">
        <v>1</v>
      </c>
    </row>
    <row r="69023" spans="1:5" x14ac:dyDescent="0.2">
      <c r="A69023" s="5">
        <v>41954.572476851848</v>
      </c>
      <c r="B69023" t="s">
        <v>69</v>
      </c>
      <c r="C69023" s="7" t="s">
        <v>921</v>
      </c>
      <c r="D69023" s="1">
        <v>262500</v>
      </c>
      <c r="E69023" s="1">
        <v>13</v>
      </c>
    </row>
    <row r="69024" spans="1:5" x14ac:dyDescent="0.2">
      <c r="A69024" s="5">
        <v>41954.445937500001</v>
      </c>
      <c r="B69024" t="s">
        <v>1207</v>
      </c>
      <c r="C69024" s="7" t="s">
        <v>2511</v>
      </c>
      <c r="D69024" s="1">
        <v>3500000</v>
      </c>
      <c r="E69024" s="1">
        <v>4</v>
      </c>
    </row>
    <row r="69025" spans="1:5" x14ac:dyDescent="0.2">
      <c r="A69025" s="5">
        <v>41954.43577546296</v>
      </c>
      <c r="B69025" t="s">
        <v>2497</v>
      </c>
      <c r="C69025" s="7" t="s">
        <v>2539</v>
      </c>
      <c r="D69025" s="1">
        <v>769500.5</v>
      </c>
      <c r="E69025" s="1">
        <v>17</v>
      </c>
    </row>
    <row r="69026" spans="1:5" x14ac:dyDescent="0.2">
      <c r="A69026" s="5">
        <v>41954.369016203702</v>
      </c>
      <c r="B69026" t="s">
        <v>2538</v>
      </c>
      <c r="C69026" s="7" t="s">
        <v>2533</v>
      </c>
      <c r="D69026" s="1">
        <v>11320115</v>
      </c>
      <c r="E69026" s="1">
        <v>2</v>
      </c>
    </row>
    <row r="69027" spans="1:5" x14ac:dyDescent="0.2">
      <c r="A69027" s="5">
        <v>41953.886805555558</v>
      </c>
      <c r="B69027" t="s">
        <v>2537</v>
      </c>
      <c r="C69027" s="7" t="s">
        <v>2478</v>
      </c>
      <c r="D69027" s="1">
        <v>2818.75</v>
      </c>
      <c r="E69027" s="1">
        <v>1</v>
      </c>
    </row>
    <row r="69028" spans="1:5" x14ac:dyDescent="0.2">
      <c r="A69028" s="5">
        <v>41953.76902777778</v>
      </c>
      <c r="B69028" t="s">
        <v>1436</v>
      </c>
      <c r="C69028" s="7" t="s">
        <v>2478</v>
      </c>
      <c r="D69028" s="1">
        <v>1470000</v>
      </c>
      <c r="E69028" s="1">
        <v>9</v>
      </c>
    </row>
    <row r="69029" spans="1:5" x14ac:dyDescent="0.2">
      <c r="A69029" s="5">
        <v>41953.730312500003</v>
      </c>
      <c r="B69029" t="s">
        <v>1434</v>
      </c>
      <c r="C69029" s="7" t="s">
        <v>2478</v>
      </c>
      <c r="D69029" s="1">
        <v>500000</v>
      </c>
      <c r="E69029" s="1">
        <v>2</v>
      </c>
    </row>
    <row r="69030" spans="1:5" x14ac:dyDescent="0.2">
      <c r="A69030" s="5">
        <v>41953.68949074074</v>
      </c>
      <c r="B69030" t="s">
        <v>1244</v>
      </c>
      <c r="C69030" s="7" t="s">
        <v>2478</v>
      </c>
      <c r="D69030" s="1">
        <v>3296665.5</v>
      </c>
      <c r="E69030" s="1">
        <v>329667</v>
      </c>
    </row>
    <row r="69031" spans="1:5" x14ac:dyDescent="0.2">
      <c r="A69031" s="5">
        <v>41953.673402777778</v>
      </c>
      <c r="B69031" t="s">
        <v>789</v>
      </c>
      <c r="C69031" s="7" t="s">
        <v>2468</v>
      </c>
      <c r="D69031" s="1">
        <v>85750</v>
      </c>
      <c r="E69031" s="1">
        <v>32</v>
      </c>
    </row>
    <row r="69032" spans="1:5" x14ac:dyDescent="0.2">
      <c r="A69032" s="5">
        <v>41953.67114583333</v>
      </c>
      <c r="B69032" t="s">
        <v>1971</v>
      </c>
      <c r="C69032" s="7" t="s">
        <v>2478</v>
      </c>
      <c r="D69032" s="1">
        <v>273900</v>
      </c>
      <c r="E69032" s="1">
        <v>3</v>
      </c>
    </row>
    <row r="69033" spans="1:5" x14ac:dyDescent="0.2">
      <c r="A69033" s="5">
        <v>41953.658379629633</v>
      </c>
      <c r="B69033" t="s">
        <v>2536</v>
      </c>
      <c r="C69033" s="7" t="s">
        <v>2493</v>
      </c>
      <c r="D69033" s="1">
        <v>22686</v>
      </c>
      <c r="E69033" s="1">
        <v>1</v>
      </c>
    </row>
    <row r="69034" spans="1:5" x14ac:dyDescent="0.2">
      <c r="A69034" s="5">
        <v>41953.648784722223</v>
      </c>
      <c r="B69034" t="s">
        <v>2535</v>
      </c>
      <c r="C69034" s="7" t="s">
        <v>2478</v>
      </c>
      <c r="D69034" s="1">
        <v>5863000</v>
      </c>
      <c r="E69034" s="1">
        <v>6</v>
      </c>
    </row>
    <row r="69035" spans="1:5" x14ac:dyDescent="0.2">
      <c r="A69035" s="5">
        <v>41953.643206018518</v>
      </c>
      <c r="B69035" t="s">
        <v>70</v>
      </c>
      <c r="C69035" s="7" t="s">
        <v>2478</v>
      </c>
      <c r="D69035" s="1">
        <v>740009.21</v>
      </c>
      <c r="E69035" s="1">
        <v>29</v>
      </c>
    </row>
    <row r="69036" spans="1:5" x14ac:dyDescent="0.2">
      <c r="A69036" s="5">
        <v>41953.640150462961</v>
      </c>
      <c r="B69036" t="s">
        <v>2308</v>
      </c>
      <c r="C69036" s="7" t="s">
        <v>2478</v>
      </c>
      <c r="D69036" s="1">
        <v>2589987.44</v>
      </c>
      <c r="E69036" s="1">
        <v>5</v>
      </c>
    </row>
    <row r="69037" spans="1:5" x14ac:dyDescent="0.2">
      <c r="A69037" s="5">
        <v>41953.60324074074</v>
      </c>
      <c r="B69037" t="s">
        <v>1712</v>
      </c>
      <c r="C69037" s="7" t="s">
        <v>2478</v>
      </c>
      <c r="D69037" s="1">
        <v>225500</v>
      </c>
      <c r="E69037" s="1">
        <v>2</v>
      </c>
    </row>
    <row r="69038" spans="1:5" x14ac:dyDescent="0.2">
      <c r="A69038" s="5">
        <v>41953.585092592592</v>
      </c>
      <c r="B69038" t="s">
        <v>2534</v>
      </c>
      <c r="C69038" s="7" t="s">
        <v>1050</v>
      </c>
      <c r="D69038" s="1">
        <v>9185000</v>
      </c>
      <c r="E69038" s="1">
        <v>29</v>
      </c>
    </row>
    <row r="69039" spans="1:5" x14ac:dyDescent="0.2">
      <c r="A69039" s="5">
        <v>41953.534224537034</v>
      </c>
      <c r="B69039" t="s">
        <v>1741</v>
      </c>
      <c r="C69039" s="7" t="s">
        <v>2478</v>
      </c>
      <c r="D69039" s="1">
        <v>200000</v>
      </c>
      <c r="E69039" s="1">
        <v>1</v>
      </c>
    </row>
    <row r="69040" spans="1:5" x14ac:dyDescent="0.2">
      <c r="A69040" s="5">
        <v>41953.483460648145</v>
      </c>
      <c r="B69040" t="s">
        <v>1721</v>
      </c>
      <c r="C69040" s="7" t="s">
        <v>2533</v>
      </c>
      <c r="D69040" s="1">
        <v>115240</v>
      </c>
      <c r="E69040" s="1">
        <v>4</v>
      </c>
    </row>
    <row r="69041" spans="1:5" x14ac:dyDescent="0.2">
      <c r="A69041" s="5">
        <v>41953.464907407404</v>
      </c>
      <c r="B69041" t="s">
        <v>1074</v>
      </c>
      <c r="C69041" s="7" t="s">
        <v>2478</v>
      </c>
      <c r="D69041" s="1">
        <v>54000</v>
      </c>
      <c r="E69041" s="1">
        <v>3</v>
      </c>
    </row>
    <row r="69042" spans="1:5" x14ac:dyDescent="0.2">
      <c r="A69042" s="5">
        <v>41953.449907407405</v>
      </c>
      <c r="B69042" t="s">
        <v>5</v>
      </c>
      <c r="C69042" s="7" t="s">
        <v>2380</v>
      </c>
      <c r="D69042" s="1">
        <v>1368396.53</v>
      </c>
      <c r="E69042" s="1">
        <v>103</v>
      </c>
    </row>
    <row r="69043" spans="1:5" x14ac:dyDescent="0.2">
      <c r="A69043" s="5">
        <v>41953.448159722226</v>
      </c>
      <c r="B69043" t="s">
        <v>2122</v>
      </c>
      <c r="C69043" s="7" t="s">
        <v>2339</v>
      </c>
      <c r="D69043" s="1">
        <v>225390</v>
      </c>
      <c r="E69043" s="1">
        <v>2</v>
      </c>
    </row>
    <row r="69044" spans="1:5" x14ac:dyDescent="0.2">
      <c r="A69044" s="5">
        <v>41953.445937500001</v>
      </c>
      <c r="B69044" t="s">
        <v>61</v>
      </c>
      <c r="C69044" s="7" t="s">
        <v>2351</v>
      </c>
      <c r="D69044" s="1">
        <v>5501479.7400000002</v>
      </c>
      <c r="E69044" s="1">
        <v>6</v>
      </c>
    </row>
    <row r="69045" spans="1:5" x14ac:dyDescent="0.2">
      <c r="A69045" s="5">
        <v>41953.443807870368</v>
      </c>
      <c r="B69045" t="s">
        <v>1296</v>
      </c>
      <c r="C69045" s="7" t="s">
        <v>2519</v>
      </c>
      <c r="D69045" s="1">
        <v>24750</v>
      </c>
      <c r="E69045" s="1">
        <v>1</v>
      </c>
    </row>
    <row r="69046" spans="1:5" x14ac:dyDescent="0.2">
      <c r="A69046" s="5">
        <v>41953.439826388887</v>
      </c>
      <c r="B69046" t="s">
        <v>415</v>
      </c>
      <c r="C69046" s="7" t="s">
        <v>2365</v>
      </c>
      <c r="D69046" s="1">
        <v>338085</v>
      </c>
      <c r="E69046" s="1">
        <v>1</v>
      </c>
    </row>
    <row r="69047" spans="1:5" x14ac:dyDescent="0.2">
      <c r="A69047" s="5">
        <v>41953.439756944441</v>
      </c>
      <c r="B69047" t="s">
        <v>2205</v>
      </c>
      <c r="C69047" s="7" t="s">
        <v>2478</v>
      </c>
      <c r="D69047" s="1">
        <v>12848941.08</v>
      </c>
      <c r="E69047" s="1">
        <v>19</v>
      </c>
    </row>
    <row r="69048" spans="1:5" x14ac:dyDescent="0.2">
      <c r="A69048" s="5">
        <v>41953.436805555553</v>
      </c>
      <c r="B69048" t="s">
        <v>2532</v>
      </c>
      <c r="C69048" s="7" t="s">
        <v>2478</v>
      </c>
      <c r="D69048" s="1">
        <v>2255000</v>
      </c>
      <c r="E69048" s="1">
        <v>1</v>
      </c>
    </row>
    <row r="69049" spans="1:5" x14ac:dyDescent="0.2">
      <c r="A69049" s="5">
        <v>41953.436516203707</v>
      </c>
      <c r="B69049" t="s">
        <v>248</v>
      </c>
      <c r="C69049" s="7" t="s">
        <v>2519</v>
      </c>
      <c r="D69049" s="1">
        <v>11639000</v>
      </c>
      <c r="E69049" s="1">
        <v>11</v>
      </c>
    </row>
    <row r="69050" spans="1:5" x14ac:dyDescent="0.2">
      <c r="A69050" s="5">
        <v>41953.436261574076</v>
      </c>
      <c r="B69050" t="s">
        <v>1293</v>
      </c>
      <c r="C69050" s="7" t="s">
        <v>2511</v>
      </c>
      <c r="D69050" s="1">
        <v>622000</v>
      </c>
      <c r="E69050" s="1">
        <v>3</v>
      </c>
    </row>
    <row r="69051" spans="1:5" x14ac:dyDescent="0.2">
      <c r="A69051" s="5">
        <v>41953.434120370373</v>
      </c>
      <c r="B69051" t="s">
        <v>2531</v>
      </c>
      <c r="C69051" s="7" t="s">
        <v>2478</v>
      </c>
      <c r="D69051" s="1">
        <v>11275000</v>
      </c>
      <c r="E69051" s="1">
        <v>1</v>
      </c>
    </row>
    <row r="69052" spans="1:5" x14ac:dyDescent="0.2">
      <c r="A69052" s="5">
        <v>41953.426608796297</v>
      </c>
      <c r="B69052" t="s">
        <v>160</v>
      </c>
      <c r="C69052" s="7" t="s">
        <v>2478</v>
      </c>
      <c r="D69052" s="1">
        <v>5025607.21</v>
      </c>
      <c r="E69052" s="1">
        <v>42</v>
      </c>
    </row>
    <row r="69053" spans="1:5" x14ac:dyDescent="0.2">
      <c r="A69053" s="5">
        <v>41953.426585648151</v>
      </c>
      <c r="B69053" t="s">
        <v>1292</v>
      </c>
      <c r="C69053" s="7" t="s">
        <v>2511</v>
      </c>
      <c r="D69053" s="1">
        <v>1205000</v>
      </c>
      <c r="E69053" s="1">
        <v>2</v>
      </c>
    </row>
    <row r="69054" spans="1:5" x14ac:dyDescent="0.2">
      <c r="A69054" s="5">
        <v>41953.372708333336</v>
      </c>
      <c r="B69054" t="s">
        <v>640</v>
      </c>
      <c r="C69054" s="7" t="s">
        <v>2498</v>
      </c>
      <c r="D69054" s="1">
        <v>127397.26</v>
      </c>
      <c r="E69054" s="1">
        <v>1</v>
      </c>
    </row>
    <row r="69055" spans="1:5" x14ac:dyDescent="0.2">
      <c r="A69055" s="5">
        <v>41953.36928240741</v>
      </c>
      <c r="B69055" t="s">
        <v>1923</v>
      </c>
      <c r="C69055" s="7" t="s">
        <v>2478</v>
      </c>
      <c r="D69055" s="1">
        <v>1245887.5</v>
      </c>
      <c r="E69055" s="1">
        <v>4</v>
      </c>
    </row>
    <row r="69056" spans="1:5" x14ac:dyDescent="0.2">
      <c r="A69056" s="5">
        <v>41951.811689814815</v>
      </c>
      <c r="B69056" t="s">
        <v>2530</v>
      </c>
      <c r="C69056" s="7" t="s">
        <v>2468</v>
      </c>
      <c r="D69056" s="1">
        <v>2365000</v>
      </c>
      <c r="E69056" s="1">
        <v>51</v>
      </c>
    </row>
    <row r="69057" spans="1:5" x14ac:dyDescent="0.2">
      <c r="A69057" s="5">
        <v>41950.885613425926</v>
      </c>
      <c r="B69057" t="s">
        <v>2529</v>
      </c>
      <c r="C69057" s="7" t="s">
        <v>2468</v>
      </c>
      <c r="D69057" s="1">
        <v>1294050</v>
      </c>
      <c r="E69057" s="1">
        <v>19</v>
      </c>
    </row>
    <row r="69058" spans="1:5" x14ac:dyDescent="0.2">
      <c r="A69058" s="5">
        <v>41950.805428240739</v>
      </c>
      <c r="B69058" t="s">
        <v>2528</v>
      </c>
      <c r="C69058" s="7" t="s">
        <v>2468</v>
      </c>
      <c r="D69058" s="1">
        <v>145000</v>
      </c>
      <c r="E69058" s="1">
        <v>1</v>
      </c>
    </row>
    <row r="69059" spans="1:5" x14ac:dyDescent="0.2">
      <c r="A69059" s="5">
        <v>41950.718668981484</v>
      </c>
      <c r="B69059" t="s">
        <v>206</v>
      </c>
      <c r="C69059" s="7" t="s">
        <v>2519</v>
      </c>
      <c r="D69059" s="1">
        <v>50000</v>
      </c>
      <c r="E69059" s="1">
        <v>1</v>
      </c>
    </row>
    <row r="69060" spans="1:5" x14ac:dyDescent="0.2">
      <c r="A69060" s="5">
        <v>41950.690925925926</v>
      </c>
      <c r="B69060" t="s">
        <v>113</v>
      </c>
      <c r="C69060" s="7" t="s">
        <v>2468</v>
      </c>
      <c r="D69060" s="1">
        <v>35000</v>
      </c>
      <c r="E69060" s="1">
        <v>3</v>
      </c>
    </row>
    <row r="69061" spans="1:5" x14ac:dyDescent="0.2">
      <c r="A69061" s="5">
        <v>41950.622256944444</v>
      </c>
      <c r="B69061" t="s">
        <v>2527</v>
      </c>
      <c r="C69061" s="7" t="s">
        <v>2365</v>
      </c>
      <c r="D69061" s="1">
        <v>58000</v>
      </c>
      <c r="E69061" s="1">
        <v>3</v>
      </c>
    </row>
    <row r="69062" spans="1:5" x14ac:dyDescent="0.2">
      <c r="A69062" s="5">
        <v>41950.618726851855</v>
      </c>
      <c r="B69062" t="s">
        <v>1296</v>
      </c>
      <c r="C69062" s="7" t="s">
        <v>1400</v>
      </c>
      <c r="D69062" s="1">
        <v>4347464</v>
      </c>
      <c r="E69062" s="1">
        <v>30</v>
      </c>
    </row>
    <row r="69063" spans="1:5" x14ac:dyDescent="0.2">
      <c r="A69063" s="5">
        <v>41950.614999999998</v>
      </c>
      <c r="B69063" t="s">
        <v>2526</v>
      </c>
      <c r="C69063" s="7" t="s">
        <v>2519</v>
      </c>
      <c r="D69063" s="1">
        <v>137540</v>
      </c>
      <c r="E69063" s="1">
        <v>6</v>
      </c>
    </row>
    <row r="69064" spans="1:5" x14ac:dyDescent="0.2">
      <c r="A69064" s="5">
        <v>41950.605821759258</v>
      </c>
      <c r="B69064" t="s">
        <v>1293</v>
      </c>
      <c r="C69064" s="7" t="s">
        <v>1400</v>
      </c>
      <c r="D69064" s="1">
        <v>1931607</v>
      </c>
      <c r="E69064" s="1">
        <v>15</v>
      </c>
    </row>
    <row r="69065" spans="1:5" x14ac:dyDescent="0.2">
      <c r="A69065" s="5">
        <v>41950.598715277774</v>
      </c>
      <c r="B69065" t="s">
        <v>2525</v>
      </c>
      <c r="C69065" s="7" t="s">
        <v>2456</v>
      </c>
      <c r="D69065" s="1">
        <v>46771200</v>
      </c>
      <c r="E69065" s="1">
        <v>4</v>
      </c>
    </row>
    <row r="69066" spans="1:5" x14ac:dyDescent="0.2">
      <c r="A69066" s="5">
        <v>41950.593587962961</v>
      </c>
      <c r="B69066" t="s">
        <v>1292</v>
      </c>
      <c r="C69066" s="7" t="s">
        <v>1400</v>
      </c>
      <c r="D69066" s="1">
        <v>461669.85</v>
      </c>
      <c r="E69066" s="1">
        <v>10</v>
      </c>
    </row>
    <row r="69067" spans="1:5" x14ac:dyDescent="0.2">
      <c r="A69067" s="5">
        <v>41950.49659722222</v>
      </c>
      <c r="B69067" t="s">
        <v>2524</v>
      </c>
      <c r="C69067" s="7" t="s">
        <v>2478</v>
      </c>
      <c r="D69067" s="1">
        <v>54114000</v>
      </c>
      <c r="E69067" s="1">
        <v>1</v>
      </c>
    </row>
    <row r="69068" spans="1:5" x14ac:dyDescent="0.2">
      <c r="A69068" s="5">
        <v>41950.48878472222</v>
      </c>
      <c r="B69068" t="s">
        <v>2523</v>
      </c>
      <c r="C69068" s="7" t="s">
        <v>2493</v>
      </c>
      <c r="D69068" s="1">
        <v>11460795.85</v>
      </c>
      <c r="E69068" s="1">
        <v>2</v>
      </c>
    </row>
    <row r="69069" spans="1:5" x14ac:dyDescent="0.2">
      <c r="A69069" s="5">
        <v>41950.478090277778</v>
      </c>
      <c r="B69069" t="s">
        <v>1187</v>
      </c>
      <c r="C69069" s="7" t="s">
        <v>2456</v>
      </c>
      <c r="D69069" s="1">
        <v>28311325.629999999</v>
      </c>
      <c r="E69069" s="1">
        <v>5</v>
      </c>
    </row>
    <row r="69070" spans="1:5" x14ac:dyDescent="0.2">
      <c r="A69070" s="5">
        <v>41950.468923611108</v>
      </c>
      <c r="B69070" t="s">
        <v>2522</v>
      </c>
      <c r="C69070" s="7" t="s">
        <v>2478</v>
      </c>
      <c r="D69070" s="1">
        <v>6753939.2200000016</v>
      </c>
      <c r="E69070" s="1">
        <v>4</v>
      </c>
    </row>
    <row r="69071" spans="1:5" x14ac:dyDescent="0.2">
      <c r="A69071" s="5">
        <v>41950.460150462961</v>
      </c>
      <c r="B69071" t="s">
        <v>1729</v>
      </c>
      <c r="C69071" s="7" t="s">
        <v>2478</v>
      </c>
      <c r="D69071" s="1">
        <v>160000</v>
      </c>
      <c r="E69071" s="1">
        <v>3</v>
      </c>
    </row>
    <row r="69072" spans="1:5" x14ac:dyDescent="0.2">
      <c r="A69072" s="5">
        <v>41950.456608796296</v>
      </c>
      <c r="B69072" t="s">
        <v>2521</v>
      </c>
      <c r="C69072" s="7" t="s">
        <v>2365</v>
      </c>
      <c r="D69072" s="1">
        <v>2222745.2999999998</v>
      </c>
      <c r="E69072" s="1">
        <v>1</v>
      </c>
    </row>
    <row r="69073" spans="1:5" x14ac:dyDescent="0.2">
      <c r="A69073" s="5">
        <v>41950.443495370368</v>
      </c>
      <c r="B69073" t="s">
        <v>2520</v>
      </c>
      <c r="C69073" s="7" t="s">
        <v>2365</v>
      </c>
      <c r="D69073" s="1">
        <v>6706908</v>
      </c>
      <c r="E69073" s="1">
        <v>2</v>
      </c>
    </row>
    <row r="69074" spans="1:5" x14ac:dyDescent="0.2">
      <c r="A69074" s="5">
        <v>41950.431759259256</v>
      </c>
      <c r="B69074" t="s">
        <v>1332</v>
      </c>
      <c r="C69074" s="7" t="s">
        <v>2519</v>
      </c>
      <c r="D69074" s="1">
        <v>714000</v>
      </c>
      <c r="E69074" s="1">
        <v>1</v>
      </c>
    </row>
    <row r="69075" spans="1:5" x14ac:dyDescent="0.2">
      <c r="A69075" s="5">
        <v>41950.429548611108</v>
      </c>
      <c r="B69075" t="s">
        <v>2518</v>
      </c>
      <c r="C69075" s="7" t="s">
        <v>2519</v>
      </c>
      <c r="D69075" s="1">
        <v>53626997.759999998</v>
      </c>
      <c r="E69075" s="1">
        <v>1</v>
      </c>
    </row>
    <row r="69076" spans="1:5" x14ac:dyDescent="0.2">
      <c r="A69076" s="5">
        <v>41950.393275462964</v>
      </c>
      <c r="B69076" t="s">
        <v>2517</v>
      </c>
      <c r="C69076" s="7" t="s">
        <v>2456</v>
      </c>
      <c r="D69076" s="1">
        <v>120000.2</v>
      </c>
      <c r="E69076" s="1">
        <v>2</v>
      </c>
    </row>
    <row r="69077" spans="1:5" x14ac:dyDescent="0.2">
      <c r="A69077" s="5">
        <v>41950.016689814816</v>
      </c>
      <c r="B69077" t="s">
        <v>2516</v>
      </c>
      <c r="C69077" s="7" t="s">
        <v>2365</v>
      </c>
      <c r="D69077" s="1">
        <v>563721.12</v>
      </c>
      <c r="E69077" s="1">
        <v>1</v>
      </c>
    </row>
    <row r="69078" spans="1:5" x14ac:dyDescent="0.2">
      <c r="A69078" s="5">
        <v>41949.745856481481</v>
      </c>
      <c r="B69078" t="s">
        <v>2336</v>
      </c>
      <c r="C69078" s="7" t="s">
        <v>2468</v>
      </c>
      <c r="D69078" s="1">
        <v>175276.5</v>
      </c>
      <c r="E69078" s="1">
        <v>4</v>
      </c>
    </row>
    <row r="69079" spans="1:5" x14ac:dyDescent="0.2">
      <c r="A69079" s="5">
        <v>41949.729224537034</v>
      </c>
      <c r="B69079" t="s">
        <v>2515</v>
      </c>
      <c r="C69079" s="7" t="s">
        <v>2478</v>
      </c>
      <c r="D69079" s="1">
        <v>50625.65</v>
      </c>
      <c r="E69079" s="1">
        <v>1</v>
      </c>
    </row>
    <row r="69080" spans="1:5" x14ac:dyDescent="0.2">
      <c r="A69080" s="5">
        <v>41949.684733796297</v>
      </c>
      <c r="B69080" t="s">
        <v>130</v>
      </c>
      <c r="C69080" s="7" t="s">
        <v>2365</v>
      </c>
      <c r="D69080" s="1">
        <v>132268</v>
      </c>
      <c r="E69080" s="1">
        <v>4</v>
      </c>
    </row>
    <row r="69081" spans="1:5" x14ac:dyDescent="0.2">
      <c r="A69081" s="5">
        <v>41949.673229166663</v>
      </c>
      <c r="B69081" t="s">
        <v>2514</v>
      </c>
      <c r="C69081" s="7" t="s">
        <v>2375</v>
      </c>
      <c r="D69081" s="1">
        <v>5586603.8499999996</v>
      </c>
      <c r="E69081" s="1">
        <v>2</v>
      </c>
    </row>
    <row r="69082" spans="1:5" x14ac:dyDescent="0.2">
      <c r="A69082" s="5">
        <v>41949.667314814818</v>
      </c>
      <c r="B69082" t="s">
        <v>102</v>
      </c>
      <c r="C69082" s="7" t="s">
        <v>2478</v>
      </c>
      <c r="D69082" s="1">
        <v>225500</v>
      </c>
      <c r="E69082" s="1">
        <v>2</v>
      </c>
    </row>
    <row r="69083" spans="1:5" x14ac:dyDescent="0.2">
      <c r="A69083" s="5">
        <v>41949.656643518516</v>
      </c>
      <c r="B69083" t="s">
        <v>61</v>
      </c>
      <c r="C69083" s="7" t="s">
        <v>1873</v>
      </c>
      <c r="D69083" s="1">
        <v>4466275.3099999996</v>
      </c>
      <c r="E69083" s="1">
        <v>9</v>
      </c>
    </row>
    <row r="69084" spans="1:5" x14ac:dyDescent="0.2">
      <c r="A69084" s="5">
        <v>41949.656307870369</v>
      </c>
      <c r="B69084" t="s">
        <v>2513</v>
      </c>
      <c r="C69084" s="7" t="s">
        <v>2478</v>
      </c>
      <c r="D69084" s="1">
        <v>112750000</v>
      </c>
      <c r="E69084" s="1">
        <v>1</v>
      </c>
    </row>
    <row r="69085" spans="1:5" x14ac:dyDescent="0.2">
      <c r="A69085" s="5">
        <v>41949.652951388889</v>
      </c>
      <c r="B69085" t="s">
        <v>2512</v>
      </c>
      <c r="C69085" s="7" t="s">
        <v>2375</v>
      </c>
      <c r="D69085" s="1">
        <v>1161760.46</v>
      </c>
      <c r="E69085" s="1">
        <v>2</v>
      </c>
    </row>
    <row r="69086" spans="1:5" x14ac:dyDescent="0.2">
      <c r="A69086" s="5">
        <v>41949.632951388892</v>
      </c>
      <c r="B69086" t="s">
        <v>144</v>
      </c>
      <c r="C69086" s="7" t="s">
        <v>2478</v>
      </c>
      <c r="D69086" s="1">
        <v>508172.72</v>
      </c>
      <c r="E69086" s="1">
        <v>7</v>
      </c>
    </row>
    <row r="69087" spans="1:5" x14ac:dyDescent="0.2">
      <c r="A69087" s="5">
        <v>41949.630520833336</v>
      </c>
      <c r="B69087" t="s">
        <v>1710</v>
      </c>
      <c r="C69087" s="7" t="s">
        <v>2478</v>
      </c>
      <c r="D69087" s="1">
        <v>250000</v>
      </c>
      <c r="E69087" s="1">
        <v>2</v>
      </c>
    </row>
    <row r="69088" spans="1:5" x14ac:dyDescent="0.2">
      <c r="A69088" s="5">
        <v>41949.607094907406</v>
      </c>
      <c r="B69088" t="s">
        <v>1018</v>
      </c>
      <c r="C69088" s="7" t="s">
        <v>2511</v>
      </c>
      <c r="D69088" s="1">
        <v>175000</v>
      </c>
      <c r="E69088" s="1">
        <v>3</v>
      </c>
    </row>
    <row r="69089" spans="1:5" x14ac:dyDescent="0.2">
      <c r="A69089" s="5">
        <v>41949.569710648146</v>
      </c>
      <c r="B69089" t="s">
        <v>2510</v>
      </c>
      <c r="C69089" s="7" t="s">
        <v>2468</v>
      </c>
      <c r="D69089" s="1">
        <v>30000</v>
      </c>
      <c r="E69089" s="1">
        <v>2</v>
      </c>
    </row>
    <row r="69090" spans="1:5" x14ac:dyDescent="0.2">
      <c r="A69090" s="5">
        <v>41949.535185185188</v>
      </c>
      <c r="B69090" t="s">
        <v>2509</v>
      </c>
      <c r="C69090" s="7" t="s">
        <v>2493</v>
      </c>
      <c r="D69090" s="1">
        <v>6837789.7000000002</v>
      </c>
      <c r="E69090" s="1">
        <v>2</v>
      </c>
    </row>
    <row r="69091" spans="1:5" x14ac:dyDescent="0.2">
      <c r="A69091" s="5">
        <v>41949.531608796293</v>
      </c>
      <c r="B69091" t="s">
        <v>1900</v>
      </c>
      <c r="C69091" s="7" t="s">
        <v>2468</v>
      </c>
      <c r="D69091" s="1">
        <v>20000</v>
      </c>
      <c r="E69091" s="1">
        <v>2</v>
      </c>
    </row>
    <row r="69092" spans="1:5" x14ac:dyDescent="0.2">
      <c r="A69092" s="5">
        <v>41949.530613425923</v>
      </c>
      <c r="B69092" t="s">
        <v>2115</v>
      </c>
      <c r="C69092" s="7" t="s">
        <v>2468</v>
      </c>
      <c r="D69092" s="1">
        <v>8966194.6600000001</v>
      </c>
      <c r="E69092" s="1">
        <v>1</v>
      </c>
    </row>
    <row r="69093" spans="1:5" x14ac:dyDescent="0.2">
      <c r="A69093" s="5">
        <v>41949.507870370369</v>
      </c>
      <c r="B69093" t="s">
        <v>2507</v>
      </c>
      <c r="C69093" s="7" t="s">
        <v>2508</v>
      </c>
      <c r="D69093" s="1">
        <v>4415000</v>
      </c>
      <c r="E69093" s="1">
        <v>22</v>
      </c>
    </row>
    <row r="69094" spans="1:5" x14ac:dyDescent="0.2">
      <c r="A69094" s="5">
        <v>41949.497916666667</v>
      </c>
      <c r="B69094" t="s">
        <v>2506</v>
      </c>
      <c r="C69094" s="7" t="s">
        <v>1879</v>
      </c>
      <c r="D69094" s="1">
        <v>150000</v>
      </c>
      <c r="E69094" s="1">
        <v>1</v>
      </c>
    </row>
    <row r="69095" spans="1:5" x14ac:dyDescent="0.2">
      <c r="A69095" s="5">
        <v>41949.4840625</v>
      </c>
      <c r="B69095" t="s">
        <v>2506</v>
      </c>
      <c r="C69095" s="7" t="s">
        <v>831</v>
      </c>
      <c r="D69095" s="1">
        <v>460000</v>
      </c>
      <c r="E69095" s="1">
        <v>3</v>
      </c>
    </row>
    <row r="69096" spans="1:5" x14ac:dyDescent="0.2">
      <c r="A69096" s="5">
        <v>41949.466331018521</v>
      </c>
      <c r="B69096" t="s">
        <v>669</v>
      </c>
      <c r="C69096" s="7" t="s">
        <v>2478</v>
      </c>
      <c r="D69096" s="1">
        <v>1999988.04</v>
      </c>
      <c r="E69096" s="1">
        <v>2</v>
      </c>
    </row>
    <row r="69097" spans="1:5" x14ac:dyDescent="0.2">
      <c r="A69097" s="5">
        <v>41949.424444444441</v>
      </c>
      <c r="B69097" t="s">
        <v>149</v>
      </c>
      <c r="C69097" s="7" t="s">
        <v>2351</v>
      </c>
      <c r="D69097" s="1">
        <v>22111795.719999999</v>
      </c>
      <c r="E69097" s="1">
        <v>3</v>
      </c>
    </row>
    <row r="69098" spans="1:5" x14ac:dyDescent="0.2">
      <c r="A69098" s="5">
        <v>41949.418229166666</v>
      </c>
      <c r="B69098" t="s">
        <v>2505</v>
      </c>
      <c r="C69098" s="7" t="s">
        <v>2456</v>
      </c>
      <c r="D69098" s="1">
        <v>11692800</v>
      </c>
      <c r="E69098" s="1">
        <v>5</v>
      </c>
    </row>
    <row r="69099" spans="1:5" x14ac:dyDescent="0.2">
      <c r="A69099" s="5">
        <v>41949.392638888887</v>
      </c>
      <c r="B69099" t="s">
        <v>2504</v>
      </c>
      <c r="C69099" s="7" t="s">
        <v>2468</v>
      </c>
      <c r="D69099" s="1">
        <v>5062034.25</v>
      </c>
      <c r="E69099" s="1">
        <v>2</v>
      </c>
    </row>
    <row r="69100" spans="1:5" x14ac:dyDescent="0.2">
      <c r="A69100" s="5">
        <v>41948.776956018519</v>
      </c>
      <c r="B69100" t="s">
        <v>2503</v>
      </c>
      <c r="C69100" s="7" t="s">
        <v>2478</v>
      </c>
      <c r="D69100" s="1">
        <v>90796.23</v>
      </c>
      <c r="E69100" s="1">
        <v>2</v>
      </c>
    </row>
    <row r="69101" spans="1:5" x14ac:dyDescent="0.2">
      <c r="A69101" s="5">
        <v>41948.714814814812</v>
      </c>
      <c r="B69101" t="s">
        <v>2502</v>
      </c>
      <c r="C69101" s="7" t="s">
        <v>2478</v>
      </c>
      <c r="D69101" s="1">
        <v>135000</v>
      </c>
      <c r="E69101" s="1">
        <v>3</v>
      </c>
    </row>
    <row r="69102" spans="1:5" x14ac:dyDescent="0.2">
      <c r="A69102" s="5">
        <v>41948.707465277781</v>
      </c>
      <c r="B69102" t="s">
        <v>2501</v>
      </c>
      <c r="C69102" s="7" t="s">
        <v>2351</v>
      </c>
      <c r="D69102" s="1">
        <v>1525039.98</v>
      </c>
      <c r="E69102" s="1">
        <v>4</v>
      </c>
    </row>
    <row r="69103" spans="1:5" x14ac:dyDescent="0.2">
      <c r="A69103" s="5">
        <v>41948.702511574076</v>
      </c>
      <c r="B69103" t="s">
        <v>2500</v>
      </c>
      <c r="C69103" s="7" t="s">
        <v>2478</v>
      </c>
      <c r="D69103" s="1">
        <v>70000</v>
      </c>
      <c r="E69103" s="1">
        <v>2</v>
      </c>
    </row>
    <row r="69104" spans="1:5" x14ac:dyDescent="0.2">
      <c r="A69104" s="5">
        <v>41948.677731481483</v>
      </c>
      <c r="B69104" t="s">
        <v>1096</v>
      </c>
      <c r="C69104" s="7" t="s">
        <v>2478</v>
      </c>
      <c r="D69104" s="1">
        <v>210018.07</v>
      </c>
      <c r="E69104" s="1">
        <v>4</v>
      </c>
    </row>
    <row r="69105" spans="1:5" x14ac:dyDescent="0.2">
      <c r="A69105" s="5">
        <v>41948.667430555557</v>
      </c>
      <c r="B69105" t="s">
        <v>1908</v>
      </c>
      <c r="C69105" s="7" t="s">
        <v>2478</v>
      </c>
      <c r="D69105" s="1">
        <v>10000.799999999999</v>
      </c>
      <c r="E69105" s="1">
        <v>1</v>
      </c>
    </row>
    <row r="69106" spans="1:5" x14ac:dyDescent="0.2">
      <c r="A69106" s="5">
        <v>41948.602025462962</v>
      </c>
      <c r="B69106" t="s">
        <v>2499</v>
      </c>
      <c r="C69106" s="7" t="s">
        <v>2007</v>
      </c>
      <c r="D69106" s="1">
        <v>12155000</v>
      </c>
      <c r="E69106" s="1">
        <v>1</v>
      </c>
    </row>
    <row r="69107" spans="1:5" x14ac:dyDescent="0.2">
      <c r="A69107" s="5">
        <v>41948.594814814816</v>
      </c>
      <c r="B69107" t="s">
        <v>2497</v>
      </c>
      <c r="C69107" s="7" t="s">
        <v>2498</v>
      </c>
      <c r="D69107" s="1">
        <v>100000</v>
      </c>
      <c r="E69107" s="1">
        <v>1</v>
      </c>
    </row>
    <row r="69108" spans="1:5" x14ac:dyDescent="0.2">
      <c r="A69108" s="5">
        <v>41948.588414351849</v>
      </c>
      <c r="B69108" t="s">
        <v>2496</v>
      </c>
      <c r="C69108" s="7" t="s">
        <v>2456</v>
      </c>
      <c r="D69108" s="1">
        <v>1000000</v>
      </c>
      <c r="E69108" s="1">
        <v>1</v>
      </c>
    </row>
    <row r="69109" spans="1:5" x14ac:dyDescent="0.2">
      <c r="A69109" s="5">
        <v>41948.585532407407</v>
      </c>
      <c r="B69109" t="s">
        <v>2496</v>
      </c>
      <c r="C69109" s="7" t="s">
        <v>2456</v>
      </c>
      <c r="D69109" s="1">
        <v>1250000</v>
      </c>
      <c r="E69109" s="1">
        <v>8</v>
      </c>
    </row>
    <row r="69110" spans="1:5" x14ac:dyDescent="0.2">
      <c r="A69110" s="5">
        <v>41948.494525462964</v>
      </c>
      <c r="B69110" t="s">
        <v>2495</v>
      </c>
      <c r="C69110" s="7" t="s">
        <v>2456</v>
      </c>
      <c r="D69110" s="1">
        <v>200000</v>
      </c>
      <c r="E69110" s="1">
        <v>1</v>
      </c>
    </row>
    <row r="69111" spans="1:5" x14ac:dyDescent="0.2">
      <c r="A69111" s="5">
        <v>41948.460752314815</v>
      </c>
      <c r="B69111" t="s">
        <v>791</v>
      </c>
      <c r="C69111" s="7" t="s">
        <v>2456</v>
      </c>
      <c r="D69111" s="1">
        <v>253800</v>
      </c>
      <c r="E69111" s="1">
        <v>12</v>
      </c>
    </row>
    <row r="69112" spans="1:5" x14ac:dyDescent="0.2">
      <c r="A69112" s="5">
        <v>41948.453634259262</v>
      </c>
      <c r="B69112" t="s">
        <v>2494</v>
      </c>
      <c r="C69112" s="7" t="s">
        <v>2468</v>
      </c>
      <c r="D69112" s="1">
        <v>23470377.84</v>
      </c>
      <c r="E69112" s="1">
        <v>3</v>
      </c>
    </row>
    <row r="69113" spans="1:5" x14ac:dyDescent="0.2">
      <c r="A69113" s="5">
        <v>41948.419942129629</v>
      </c>
      <c r="B69113" t="s">
        <v>2492</v>
      </c>
      <c r="C69113" s="7" t="s">
        <v>2493</v>
      </c>
      <c r="D69113" s="1">
        <v>72940.800000000003</v>
      </c>
      <c r="E69113" s="1">
        <v>1</v>
      </c>
    </row>
    <row r="69114" spans="1:5" x14ac:dyDescent="0.2">
      <c r="A69114" s="5">
        <v>41948.411481481482</v>
      </c>
      <c r="B69114" t="s">
        <v>1862</v>
      </c>
      <c r="C69114" s="7" t="s">
        <v>2478</v>
      </c>
      <c r="D69114" s="1">
        <v>20000000</v>
      </c>
      <c r="E69114" s="1">
        <v>1</v>
      </c>
    </row>
    <row r="69115" spans="1:5" x14ac:dyDescent="0.2">
      <c r="A69115" s="5">
        <v>41948.384710648148</v>
      </c>
      <c r="B69115" t="s">
        <v>2491</v>
      </c>
      <c r="C69115" s="7" t="s">
        <v>2351</v>
      </c>
      <c r="D69115" s="1">
        <v>151000</v>
      </c>
      <c r="E69115" s="1">
        <v>1</v>
      </c>
    </row>
    <row r="69116" spans="1:5" x14ac:dyDescent="0.2">
      <c r="A69116" s="5">
        <v>41947.766562500001</v>
      </c>
      <c r="B69116" t="s">
        <v>2490</v>
      </c>
      <c r="C69116" s="7" t="s">
        <v>2478</v>
      </c>
      <c r="D69116" s="1">
        <v>500000</v>
      </c>
      <c r="E69116" s="1">
        <v>1</v>
      </c>
    </row>
    <row r="69117" spans="1:5" x14ac:dyDescent="0.2">
      <c r="A69117" s="5">
        <v>41947.744004629632</v>
      </c>
      <c r="B69117" t="s">
        <v>2489</v>
      </c>
      <c r="C69117" s="7" t="s">
        <v>2456</v>
      </c>
      <c r="D69117" s="1">
        <v>375000</v>
      </c>
      <c r="E69117" s="1">
        <v>7</v>
      </c>
    </row>
    <row r="69118" spans="1:5" x14ac:dyDescent="0.2">
      <c r="A69118" s="5">
        <v>41947.685613425929</v>
      </c>
      <c r="B69118" t="s">
        <v>2488</v>
      </c>
      <c r="C69118" s="7" t="s">
        <v>2351</v>
      </c>
      <c r="D69118" s="1">
        <v>60000</v>
      </c>
      <c r="E69118" s="1">
        <v>1</v>
      </c>
    </row>
    <row r="69119" spans="1:5" x14ac:dyDescent="0.2">
      <c r="A69119" s="5">
        <v>41947.680173611108</v>
      </c>
      <c r="B69119" t="s">
        <v>2487</v>
      </c>
      <c r="C69119" s="7" t="s">
        <v>2456</v>
      </c>
      <c r="D69119" s="1">
        <v>166666667</v>
      </c>
      <c r="E69119" s="1">
        <v>1</v>
      </c>
    </row>
    <row r="69120" spans="1:5" x14ac:dyDescent="0.2">
      <c r="A69120" s="5">
        <v>41947.667453703703</v>
      </c>
      <c r="B69120" t="s">
        <v>2486</v>
      </c>
      <c r="C69120" s="7" t="s">
        <v>2478</v>
      </c>
      <c r="D69120" s="1">
        <v>728000</v>
      </c>
      <c r="E69120" s="1">
        <v>1</v>
      </c>
    </row>
    <row r="69121" spans="1:5" x14ac:dyDescent="0.2">
      <c r="A69121" s="5">
        <v>41947.646435185183</v>
      </c>
      <c r="B69121" t="s">
        <v>2029</v>
      </c>
      <c r="C69121" s="7" t="s">
        <v>2365</v>
      </c>
      <c r="D69121" s="1">
        <v>18700763.879999999</v>
      </c>
      <c r="E69121" s="1">
        <v>3</v>
      </c>
    </row>
    <row r="69122" spans="1:5" x14ac:dyDescent="0.2">
      <c r="A69122" s="5">
        <v>41947.614305555559</v>
      </c>
      <c r="B69122" t="s">
        <v>2485</v>
      </c>
      <c r="C69122" s="7" t="s">
        <v>2351</v>
      </c>
      <c r="D69122" s="1">
        <v>21359695.059999999</v>
      </c>
      <c r="E69122" s="1">
        <v>2</v>
      </c>
    </row>
    <row r="69123" spans="1:5" x14ac:dyDescent="0.2">
      <c r="A69123" s="5">
        <v>41947.58284722222</v>
      </c>
      <c r="B69123" t="s">
        <v>582</v>
      </c>
      <c r="C69123" s="7" t="s">
        <v>2365</v>
      </c>
      <c r="D69123" s="1">
        <v>40000</v>
      </c>
      <c r="E69123" s="1">
        <v>2</v>
      </c>
    </row>
    <row r="69124" spans="1:5" x14ac:dyDescent="0.2">
      <c r="A69124" s="5">
        <v>41947.578958333332</v>
      </c>
      <c r="B69124" t="s">
        <v>2484</v>
      </c>
      <c r="C69124" s="7" t="s">
        <v>2351</v>
      </c>
      <c r="D69124" s="1">
        <v>36140</v>
      </c>
      <c r="E69124" s="1">
        <v>3</v>
      </c>
    </row>
    <row r="69125" spans="1:5" x14ac:dyDescent="0.2">
      <c r="A69125" s="5">
        <v>41947.560162037036</v>
      </c>
      <c r="B69125" t="s">
        <v>2483</v>
      </c>
      <c r="C69125" s="7" t="s">
        <v>2478</v>
      </c>
      <c r="D69125" s="1">
        <v>15221247.91</v>
      </c>
      <c r="E69125" s="1">
        <v>1</v>
      </c>
    </row>
    <row r="69126" spans="1:5" x14ac:dyDescent="0.2">
      <c r="A69126" s="5">
        <v>41947.516041666669</v>
      </c>
      <c r="B69126" t="s">
        <v>2482</v>
      </c>
      <c r="C69126" s="7" t="s">
        <v>2334</v>
      </c>
      <c r="D69126" s="1">
        <v>22500.07</v>
      </c>
      <c r="E69126" s="1">
        <v>2</v>
      </c>
    </row>
    <row r="69127" spans="1:5" x14ac:dyDescent="0.2">
      <c r="A69127" s="5">
        <v>41947.505567129629</v>
      </c>
      <c r="B69127" t="s">
        <v>2481</v>
      </c>
      <c r="C69127" s="7" t="s">
        <v>2222</v>
      </c>
      <c r="D69127" s="1">
        <v>134219</v>
      </c>
      <c r="E69127" s="1">
        <v>10</v>
      </c>
    </row>
    <row r="69128" spans="1:5" x14ac:dyDescent="0.2">
      <c r="A69128" s="5">
        <v>41947.479861111111</v>
      </c>
      <c r="B69128" t="s">
        <v>2480</v>
      </c>
      <c r="C69128" s="7" t="s">
        <v>2456</v>
      </c>
      <c r="D69128" s="1">
        <v>23216288.260000002</v>
      </c>
      <c r="E69128" s="1">
        <v>2</v>
      </c>
    </row>
    <row r="69129" spans="1:5" x14ac:dyDescent="0.2">
      <c r="A69129" s="5">
        <v>41946.947708333333</v>
      </c>
      <c r="B69129" t="s">
        <v>2479</v>
      </c>
      <c r="C69129" s="7" t="s">
        <v>2323</v>
      </c>
      <c r="D69129" s="1">
        <v>38000</v>
      </c>
      <c r="E69129" s="1">
        <v>11</v>
      </c>
    </row>
    <row r="69130" spans="1:5" x14ac:dyDescent="0.2">
      <c r="A69130" s="5">
        <v>41946.854560185187</v>
      </c>
      <c r="B69130" t="s">
        <v>74</v>
      </c>
      <c r="C69130" s="7" t="s">
        <v>2478</v>
      </c>
      <c r="D69130" s="1">
        <v>2000000</v>
      </c>
      <c r="E69130" s="1">
        <v>1</v>
      </c>
    </row>
    <row r="69131" spans="1:5" x14ac:dyDescent="0.2">
      <c r="A69131" s="5">
        <v>41946.842106481483</v>
      </c>
      <c r="B69131" t="s">
        <v>2477</v>
      </c>
      <c r="C69131" s="7" t="s">
        <v>2380</v>
      </c>
      <c r="D69131" s="1">
        <v>152245609.31</v>
      </c>
      <c r="E69131" s="1">
        <v>11</v>
      </c>
    </row>
    <row r="69132" spans="1:5" x14ac:dyDescent="0.2">
      <c r="A69132" s="5">
        <v>41946.828842592593</v>
      </c>
      <c r="B69132" t="s">
        <v>2476</v>
      </c>
      <c r="C69132" s="7" t="s">
        <v>591</v>
      </c>
      <c r="D69132" s="1">
        <v>493425</v>
      </c>
      <c r="E69132" s="1">
        <v>1</v>
      </c>
    </row>
    <row r="69133" spans="1:5" x14ac:dyDescent="0.2">
      <c r="A69133" s="5">
        <v>41946.820127314815</v>
      </c>
      <c r="B69133" t="s">
        <v>1394</v>
      </c>
      <c r="C69133" s="7" t="s">
        <v>2380</v>
      </c>
      <c r="D69133" s="1">
        <v>15000</v>
      </c>
      <c r="E69133" s="1">
        <v>1</v>
      </c>
    </row>
    <row r="69134" spans="1:5" x14ac:dyDescent="0.2">
      <c r="A69134" s="5">
        <v>41946.713414351849</v>
      </c>
      <c r="B69134" t="s">
        <v>172</v>
      </c>
      <c r="C69134" s="7" t="s">
        <v>2339</v>
      </c>
      <c r="D69134" s="1">
        <v>63489050</v>
      </c>
      <c r="E69134" s="1">
        <v>6</v>
      </c>
    </row>
    <row r="69135" spans="1:5" x14ac:dyDescent="0.2">
      <c r="A69135" s="5">
        <v>41946.71025462963</v>
      </c>
      <c r="B69135" t="s">
        <v>172</v>
      </c>
      <c r="C69135" s="7" t="s">
        <v>2325</v>
      </c>
      <c r="D69135" s="1">
        <v>49125173.810000002</v>
      </c>
      <c r="E69135" s="1">
        <v>7</v>
      </c>
    </row>
    <row r="69136" spans="1:5" x14ac:dyDescent="0.2">
      <c r="A69136" s="5">
        <v>41946.701365740744</v>
      </c>
      <c r="B69136" t="s">
        <v>1187</v>
      </c>
      <c r="C69136" s="7" t="s">
        <v>2456</v>
      </c>
      <c r="D69136" s="1">
        <v>36506257.920000002</v>
      </c>
      <c r="E69136" s="1">
        <v>4</v>
      </c>
    </row>
    <row r="69137" spans="1:5" x14ac:dyDescent="0.2">
      <c r="A69137" s="5">
        <v>41946.691446759258</v>
      </c>
      <c r="B69137" t="s">
        <v>1164</v>
      </c>
      <c r="C69137" s="7" t="s">
        <v>591</v>
      </c>
      <c r="D69137" s="1">
        <v>3050000</v>
      </c>
      <c r="E69137" s="1">
        <v>2</v>
      </c>
    </row>
    <row r="69138" spans="1:5" x14ac:dyDescent="0.2">
      <c r="A69138" s="5">
        <v>41946.686712962961</v>
      </c>
      <c r="B69138" t="s">
        <v>2475</v>
      </c>
      <c r="C69138" s="7" t="s">
        <v>2468</v>
      </c>
      <c r="D69138" s="1">
        <v>9984</v>
      </c>
      <c r="E69138" s="1">
        <v>2</v>
      </c>
    </row>
    <row r="69139" spans="1:5" x14ac:dyDescent="0.2">
      <c r="A69139" s="5">
        <v>41946.672453703701</v>
      </c>
      <c r="B69139" t="s">
        <v>2474</v>
      </c>
      <c r="C69139" s="7" t="s">
        <v>2380</v>
      </c>
      <c r="D69139" s="1">
        <v>171002467</v>
      </c>
      <c r="E69139" s="1">
        <v>2</v>
      </c>
    </row>
    <row r="69140" spans="1:5" x14ac:dyDescent="0.2">
      <c r="A69140" s="5">
        <v>41946.66815972222</v>
      </c>
      <c r="B69140" t="s">
        <v>1045</v>
      </c>
      <c r="C69140" s="7" t="s">
        <v>2456</v>
      </c>
      <c r="D69140" s="1">
        <v>46616114</v>
      </c>
      <c r="E69140" s="1">
        <v>6</v>
      </c>
    </row>
    <row r="69141" spans="1:5" x14ac:dyDescent="0.2">
      <c r="A69141" s="5">
        <v>41946.656157407408</v>
      </c>
      <c r="B69141" t="s">
        <v>2473</v>
      </c>
      <c r="C69141" s="7" t="s">
        <v>1522</v>
      </c>
      <c r="D69141" s="1">
        <v>36000</v>
      </c>
      <c r="E69141" s="1">
        <v>2</v>
      </c>
    </row>
    <row r="69142" spans="1:5" x14ac:dyDescent="0.2">
      <c r="A69142" s="5">
        <v>41946.643518518518</v>
      </c>
      <c r="B69142" t="s">
        <v>2472</v>
      </c>
      <c r="C69142" s="7" t="s">
        <v>2339</v>
      </c>
      <c r="D69142" s="1">
        <v>46071700</v>
      </c>
      <c r="E69142" s="1">
        <v>2</v>
      </c>
    </row>
    <row r="69143" spans="1:5" x14ac:dyDescent="0.2">
      <c r="A69143" s="5">
        <v>41946.600462962961</v>
      </c>
      <c r="B69143" t="s">
        <v>2471</v>
      </c>
      <c r="C69143" s="7" t="s">
        <v>2375</v>
      </c>
      <c r="D69143" s="1">
        <v>6134437.9199999999</v>
      </c>
      <c r="E69143" s="1">
        <v>141</v>
      </c>
    </row>
    <row r="69144" spans="1:5" x14ac:dyDescent="0.2">
      <c r="A69144" s="5">
        <v>41946.595613425925</v>
      </c>
      <c r="B69144" t="s">
        <v>2470</v>
      </c>
      <c r="C69144" s="7" t="s">
        <v>2134</v>
      </c>
      <c r="D69144" s="1">
        <v>0</v>
      </c>
      <c r="E69144" s="1">
        <v>24</v>
      </c>
    </row>
    <row r="69145" spans="1:5" x14ac:dyDescent="0.2">
      <c r="A69145" s="5">
        <v>41946.593865740739</v>
      </c>
      <c r="B69145" t="s">
        <v>2469</v>
      </c>
      <c r="C69145" s="7" t="s">
        <v>2375</v>
      </c>
      <c r="D69145" s="1">
        <v>3711686.01</v>
      </c>
      <c r="E69145" s="1">
        <v>40</v>
      </c>
    </row>
    <row r="69146" spans="1:5" x14ac:dyDescent="0.2">
      <c r="A69146" s="5">
        <v>41946.589444444442</v>
      </c>
      <c r="B69146" t="s">
        <v>1964</v>
      </c>
      <c r="C69146" s="7" t="s">
        <v>2468</v>
      </c>
      <c r="D69146" s="1">
        <v>42500</v>
      </c>
      <c r="E69146" s="1">
        <v>1</v>
      </c>
    </row>
    <row r="69147" spans="1:5" x14ac:dyDescent="0.2">
      <c r="A69147" s="5">
        <v>41946.583877314813</v>
      </c>
      <c r="B69147" t="s">
        <v>2467</v>
      </c>
      <c r="C69147" s="7" t="s">
        <v>2375</v>
      </c>
      <c r="D69147" s="1">
        <v>3440131.35</v>
      </c>
      <c r="E69147" s="1">
        <v>43</v>
      </c>
    </row>
    <row r="69148" spans="1:5" x14ac:dyDescent="0.2">
      <c r="A69148" s="5">
        <v>41946.52716435185</v>
      </c>
      <c r="B69148" t="s">
        <v>1046</v>
      </c>
      <c r="C69148" s="7" t="s">
        <v>2380</v>
      </c>
      <c r="D69148" s="1">
        <v>19150</v>
      </c>
      <c r="E69148" s="1">
        <v>1</v>
      </c>
    </row>
    <row r="69149" spans="1:5" x14ac:dyDescent="0.2">
      <c r="A69149" s="5">
        <v>41946.525034722225</v>
      </c>
      <c r="B69149" t="s">
        <v>141</v>
      </c>
      <c r="C69149" s="7" t="s">
        <v>2339</v>
      </c>
      <c r="D69149" s="1">
        <v>642845</v>
      </c>
      <c r="E69149" s="1">
        <v>2</v>
      </c>
    </row>
    <row r="69150" spans="1:5" x14ac:dyDescent="0.2">
      <c r="A69150" s="5">
        <v>41946.427673611113</v>
      </c>
      <c r="B69150" t="s">
        <v>2466</v>
      </c>
      <c r="C69150" s="7" t="s">
        <v>2351</v>
      </c>
      <c r="D69150" s="1">
        <v>7867546.4000000004</v>
      </c>
      <c r="E69150" s="1">
        <v>1</v>
      </c>
    </row>
    <row r="69151" spans="1:5" x14ac:dyDescent="0.2">
      <c r="A69151" s="5">
        <v>41943.83425925926</v>
      </c>
      <c r="B69151" t="s">
        <v>2465</v>
      </c>
      <c r="C69151" s="7" t="s">
        <v>2325</v>
      </c>
      <c r="D69151" s="1">
        <v>4999001.96</v>
      </c>
      <c r="E69151" s="1">
        <v>13</v>
      </c>
    </row>
    <row r="69152" spans="1:5" x14ac:dyDescent="0.2">
      <c r="A69152" s="5">
        <v>41943.815532407411</v>
      </c>
      <c r="B69152" t="s">
        <v>2464</v>
      </c>
      <c r="C69152" s="7" t="s">
        <v>2290</v>
      </c>
      <c r="D69152" s="1">
        <v>73726</v>
      </c>
      <c r="E69152" s="1">
        <v>1</v>
      </c>
    </row>
    <row r="69153" spans="1:5" x14ac:dyDescent="0.2">
      <c r="A69153" s="5">
        <v>41943.762881944444</v>
      </c>
      <c r="B69153" t="s">
        <v>223</v>
      </c>
      <c r="C69153" s="7" t="s">
        <v>2334</v>
      </c>
      <c r="D69153" s="1">
        <v>1510904.18</v>
      </c>
      <c r="E69153" s="1">
        <v>14</v>
      </c>
    </row>
    <row r="69154" spans="1:5" x14ac:dyDescent="0.2">
      <c r="A69154" s="5">
        <v>41943.757395833331</v>
      </c>
      <c r="B69154" t="s">
        <v>2463</v>
      </c>
      <c r="C69154" s="7" t="s">
        <v>2456</v>
      </c>
      <c r="D69154" s="1">
        <v>15000</v>
      </c>
      <c r="E69154" s="1">
        <v>1</v>
      </c>
    </row>
    <row r="69155" spans="1:5" x14ac:dyDescent="0.2">
      <c r="A69155" s="5">
        <v>41943.703668981485</v>
      </c>
      <c r="B69155" t="s">
        <v>2011</v>
      </c>
      <c r="C69155" s="7" t="s">
        <v>2380</v>
      </c>
      <c r="D69155" s="1">
        <v>7500</v>
      </c>
      <c r="E69155" s="1">
        <v>1</v>
      </c>
    </row>
    <row r="69156" spans="1:5" x14ac:dyDescent="0.2">
      <c r="A69156" s="5">
        <v>41943.695694444446</v>
      </c>
      <c r="B69156" t="s">
        <v>2462</v>
      </c>
      <c r="C69156" s="7" t="s">
        <v>2334</v>
      </c>
      <c r="D69156" s="1">
        <v>83713.429999999993</v>
      </c>
      <c r="E69156" s="1">
        <v>2</v>
      </c>
    </row>
    <row r="69157" spans="1:5" x14ac:dyDescent="0.2">
      <c r="A69157" s="5">
        <v>41943.668912037036</v>
      </c>
      <c r="B69157" t="s">
        <v>2461</v>
      </c>
      <c r="C69157" s="7" t="s">
        <v>2380</v>
      </c>
      <c r="D69157" s="1">
        <v>275000</v>
      </c>
      <c r="E69157" s="1">
        <v>2</v>
      </c>
    </row>
    <row r="69158" spans="1:5" x14ac:dyDescent="0.2">
      <c r="A69158" s="5">
        <v>41943.642905092594</v>
      </c>
      <c r="B69158" t="s">
        <v>1967</v>
      </c>
      <c r="C69158" s="7" t="s">
        <v>2456</v>
      </c>
      <c r="D69158" s="1">
        <v>26028</v>
      </c>
      <c r="E69158" s="1">
        <v>3</v>
      </c>
    </row>
    <row r="69159" spans="1:5" x14ac:dyDescent="0.2">
      <c r="A69159" s="5">
        <v>41943.635717592595</v>
      </c>
      <c r="B69159" t="s">
        <v>2310</v>
      </c>
      <c r="C69159" s="7" t="s">
        <v>2334</v>
      </c>
      <c r="D69159" s="1">
        <v>1800000</v>
      </c>
      <c r="E69159" s="1">
        <v>30</v>
      </c>
    </row>
    <row r="69160" spans="1:5" x14ac:dyDescent="0.2">
      <c r="A69160" s="5">
        <v>41943.606909722221</v>
      </c>
      <c r="B69160" t="s">
        <v>2460</v>
      </c>
      <c r="C69160" s="7" t="s">
        <v>2456</v>
      </c>
      <c r="D69160" s="1">
        <v>17706240</v>
      </c>
      <c r="E69160" s="1">
        <v>2</v>
      </c>
    </row>
    <row r="69161" spans="1:5" x14ac:dyDescent="0.2">
      <c r="A69161" s="5">
        <v>41943.597662037035</v>
      </c>
      <c r="B69161" t="s">
        <v>2459</v>
      </c>
      <c r="C69161" s="7" t="s">
        <v>2375</v>
      </c>
      <c r="D69161" s="1">
        <v>25750</v>
      </c>
      <c r="E69161" s="1">
        <v>1</v>
      </c>
    </row>
    <row r="69162" spans="1:5" x14ac:dyDescent="0.2">
      <c r="A69162" s="5">
        <v>41943.597500000003</v>
      </c>
      <c r="B69162" t="s">
        <v>5</v>
      </c>
      <c r="C69162" s="7" t="s">
        <v>2327</v>
      </c>
      <c r="D69162" s="1">
        <v>34837</v>
      </c>
      <c r="E69162" s="1">
        <v>4</v>
      </c>
    </row>
    <row r="69163" spans="1:5" x14ac:dyDescent="0.2">
      <c r="A69163" s="5">
        <v>41943.593865740739</v>
      </c>
      <c r="B69163" t="s">
        <v>61</v>
      </c>
      <c r="C69163" s="7" t="s">
        <v>2323</v>
      </c>
      <c r="D69163" s="1">
        <v>8207192</v>
      </c>
      <c r="E69163" s="1">
        <v>9</v>
      </c>
    </row>
    <row r="69164" spans="1:5" x14ac:dyDescent="0.2">
      <c r="A69164" s="5">
        <v>41943.592233796298</v>
      </c>
      <c r="B69164" t="s">
        <v>1004</v>
      </c>
      <c r="C69164" s="7" t="s">
        <v>2334</v>
      </c>
      <c r="D69164" s="1">
        <v>400000</v>
      </c>
      <c r="E69164" s="1">
        <v>1</v>
      </c>
    </row>
    <row r="69165" spans="1:5" x14ac:dyDescent="0.2">
      <c r="A69165" s="5">
        <v>41943.591006944444</v>
      </c>
      <c r="B69165" t="s">
        <v>2288</v>
      </c>
      <c r="C69165" s="7" t="s">
        <v>2325</v>
      </c>
      <c r="D69165" s="1">
        <v>202600</v>
      </c>
      <c r="E69165" s="1">
        <v>2</v>
      </c>
    </row>
    <row r="69166" spans="1:5" x14ac:dyDescent="0.2">
      <c r="A69166" s="5">
        <v>41943.58871527778</v>
      </c>
      <c r="B69166" t="s">
        <v>415</v>
      </c>
      <c r="C69166" s="7" t="s">
        <v>2290</v>
      </c>
      <c r="D69166" s="1">
        <v>900000</v>
      </c>
      <c r="E69166" s="1">
        <v>4</v>
      </c>
    </row>
    <row r="69167" spans="1:5" x14ac:dyDescent="0.2">
      <c r="A69167" s="5">
        <v>41943.586145833331</v>
      </c>
      <c r="B69167" t="s">
        <v>415</v>
      </c>
      <c r="C69167" s="7" t="s">
        <v>2327</v>
      </c>
      <c r="D69167" s="1">
        <v>750000</v>
      </c>
      <c r="E69167" s="1">
        <v>2</v>
      </c>
    </row>
    <row r="69168" spans="1:5" x14ac:dyDescent="0.2">
      <c r="A69168" s="5">
        <v>41943.581122685187</v>
      </c>
      <c r="B69168" t="s">
        <v>415</v>
      </c>
      <c r="C69168" s="7" t="s">
        <v>2287</v>
      </c>
      <c r="D69168" s="1">
        <v>177070.65</v>
      </c>
      <c r="E69168" s="1">
        <v>1</v>
      </c>
    </row>
    <row r="69169" spans="1:5" x14ac:dyDescent="0.2">
      <c r="A69169" s="5">
        <v>41943.579386574071</v>
      </c>
      <c r="B69169" t="s">
        <v>415</v>
      </c>
      <c r="C69169" s="7" t="s">
        <v>2380</v>
      </c>
      <c r="D69169" s="1">
        <v>219850.45</v>
      </c>
      <c r="E69169" s="1">
        <v>2</v>
      </c>
    </row>
    <row r="69170" spans="1:5" x14ac:dyDescent="0.2">
      <c r="A69170" s="5">
        <v>41943.576539351852</v>
      </c>
      <c r="B69170" t="s">
        <v>415</v>
      </c>
      <c r="C69170" s="7" t="s">
        <v>2290</v>
      </c>
      <c r="D69170" s="1">
        <v>1050000</v>
      </c>
      <c r="E69170" s="1">
        <v>3</v>
      </c>
    </row>
    <row r="69171" spans="1:5" x14ac:dyDescent="0.2">
      <c r="A69171" s="5">
        <v>41943.560902777775</v>
      </c>
      <c r="B69171" t="s">
        <v>1019</v>
      </c>
      <c r="C69171" s="7" t="s">
        <v>2458</v>
      </c>
      <c r="D69171" s="1">
        <v>174238.13</v>
      </c>
      <c r="E69171" s="1">
        <v>6</v>
      </c>
    </row>
    <row r="69172" spans="1:5" x14ac:dyDescent="0.2">
      <c r="A69172" s="5">
        <v>41943.517569444448</v>
      </c>
      <c r="B69172" t="s">
        <v>2457</v>
      </c>
      <c r="C69172" s="7" t="s">
        <v>2334</v>
      </c>
      <c r="D69172" s="1">
        <v>123409</v>
      </c>
      <c r="E69172" s="1">
        <v>1</v>
      </c>
    </row>
    <row r="69173" spans="1:5" x14ac:dyDescent="0.2">
      <c r="A69173" s="5">
        <v>41943.467870370368</v>
      </c>
      <c r="B69173" t="s">
        <v>2455</v>
      </c>
      <c r="C69173" s="7" t="s">
        <v>2456</v>
      </c>
      <c r="D69173" s="1">
        <v>5217600</v>
      </c>
      <c r="E69173" s="1">
        <v>2</v>
      </c>
    </row>
    <row r="69174" spans="1:5" x14ac:dyDescent="0.2">
      <c r="A69174" s="5">
        <v>41943.421041666668</v>
      </c>
      <c r="B69174" t="s">
        <v>2454</v>
      </c>
      <c r="C69174" s="7" t="s">
        <v>2339</v>
      </c>
      <c r="D69174" s="1">
        <v>74035154.290000007</v>
      </c>
      <c r="E69174" s="1">
        <v>8</v>
      </c>
    </row>
    <row r="69175" spans="1:5" x14ac:dyDescent="0.2">
      <c r="A69175" s="5">
        <v>41943.414375</v>
      </c>
      <c r="B69175" t="s">
        <v>2453</v>
      </c>
      <c r="C69175" s="7" t="s">
        <v>2365</v>
      </c>
      <c r="D69175" s="1">
        <v>8939538.4299999997</v>
      </c>
      <c r="E69175" s="1">
        <v>4</v>
      </c>
    </row>
    <row r="69176" spans="1:5" x14ac:dyDescent="0.2">
      <c r="A69176" s="5">
        <v>41942.781655092593</v>
      </c>
      <c r="B69176" t="s">
        <v>2451</v>
      </c>
      <c r="C69176" s="7" t="s">
        <v>2452</v>
      </c>
      <c r="D69176" s="1">
        <v>4955474.4000000004</v>
      </c>
      <c r="E69176" s="1">
        <v>1</v>
      </c>
    </row>
    <row r="69177" spans="1:5" x14ac:dyDescent="0.2">
      <c r="A69177" s="5">
        <v>41942.778483796297</v>
      </c>
      <c r="B69177" t="s">
        <v>2450</v>
      </c>
      <c r="C69177" s="7" t="s">
        <v>2334</v>
      </c>
      <c r="D69177" s="1">
        <v>292850.03999999998</v>
      </c>
      <c r="E69177" s="1">
        <v>2</v>
      </c>
    </row>
    <row r="69178" spans="1:5" x14ac:dyDescent="0.2">
      <c r="A69178" s="5">
        <v>41942.774861111109</v>
      </c>
      <c r="B69178" t="s">
        <v>2404</v>
      </c>
      <c r="C69178" s="7" t="s">
        <v>2405</v>
      </c>
      <c r="D69178" s="1">
        <v>1885000</v>
      </c>
      <c r="E69178" s="1">
        <v>2</v>
      </c>
    </row>
    <row r="69179" spans="1:5" x14ac:dyDescent="0.2">
      <c r="A69179" s="5">
        <v>41942.768518518518</v>
      </c>
      <c r="B69179" t="s">
        <v>2448</v>
      </c>
      <c r="C69179" s="7" t="s">
        <v>2449</v>
      </c>
      <c r="D69179" s="1">
        <v>575000</v>
      </c>
      <c r="E69179" s="1">
        <v>2</v>
      </c>
    </row>
    <row r="69180" spans="1:5" x14ac:dyDescent="0.2">
      <c r="A69180" s="5">
        <v>41942.763391203705</v>
      </c>
      <c r="B69180" t="s">
        <v>2447</v>
      </c>
      <c r="C69180" s="7" t="s">
        <v>2375</v>
      </c>
      <c r="D69180" s="1">
        <v>10590000</v>
      </c>
      <c r="E69180" s="1">
        <v>3</v>
      </c>
    </row>
    <row r="69181" spans="1:5" x14ac:dyDescent="0.2">
      <c r="A69181" s="5">
        <v>41942.758009259262</v>
      </c>
      <c r="B69181" t="s">
        <v>2446</v>
      </c>
      <c r="C69181" s="7" t="s">
        <v>969</v>
      </c>
      <c r="D69181" s="1">
        <v>72226.820000000007</v>
      </c>
      <c r="E69181" s="1">
        <v>2</v>
      </c>
    </row>
    <row r="69182" spans="1:5" x14ac:dyDescent="0.2">
      <c r="A69182" s="5">
        <v>41942.753495370373</v>
      </c>
      <c r="B69182" t="s">
        <v>2445</v>
      </c>
      <c r="C69182" s="7" t="s">
        <v>2425</v>
      </c>
      <c r="D69182" s="1">
        <v>3718575</v>
      </c>
      <c r="E69182" s="1">
        <v>1</v>
      </c>
    </row>
    <row r="69183" spans="1:5" x14ac:dyDescent="0.2">
      <c r="A69183" s="5">
        <v>41942.748101851852</v>
      </c>
      <c r="B69183" t="s">
        <v>2444</v>
      </c>
      <c r="C69183" s="7" t="s">
        <v>2425</v>
      </c>
      <c r="D69183" s="1">
        <v>3682432.56</v>
      </c>
      <c r="E69183" s="1">
        <v>1</v>
      </c>
    </row>
    <row r="69184" spans="1:5" x14ac:dyDescent="0.2">
      <c r="A69184" s="5">
        <v>41942.747245370374</v>
      </c>
      <c r="B69184" t="s">
        <v>2443</v>
      </c>
      <c r="C69184" s="7" t="s">
        <v>2143</v>
      </c>
      <c r="D69184" s="1">
        <v>188742.82</v>
      </c>
      <c r="E69184" s="1">
        <v>5</v>
      </c>
    </row>
    <row r="69185" spans="1:5" x14ac:dyDescent="0.2">
      <c r="A69185" s="5">
        <v>41942.740347222221</v>
      </c>
      <c r="B69185" t="s">
        <v>2442</v>
      </c>
      <c r="C69185" s="7" t="s">
        <v>2425</v>
      </c>
      <c r="D69185" s="1">
        <v>4473593</v>
      </c>
      <c r="E69185" s="1">
        <v>1</v>
      </c>
    </row>
    <row r="69186" spans="1:5" x14ac:dyDescent="0.2">
      <c r="A69186" s="5">
        <v>41942.735439814816</v>
      </c>
      <c r="B69186" t="s">
        <v>2441</v>
      </c>
      <c r="C69186" s="7" t="s">
        <v>2375</v>
      </c>
      <c r="D69186" s="1">
        <v>12500</v>
      </c>
      <c r="E69186" s="1">
        <v>2</v>
      </c>
    </row>
    <row r="69187" spans="1:5" x14ac:dyDescent="0.2">
      <c r="A69187" s="5">
        <v>41942.72923611111</v>
      </c>
      <c r="B69187" t="s">
        <v>2440</v>
      </c>
      <c r="C69187" s="7" t="s">
        <v>2375</v>
      </c>
      <c r="D69187" s="1">
        <v>903294.36</v>
      </c>
      <c r="E69187" s="1">
        <v>5</v>
      </c>
    </row>
    <row r="69188" spans="1:5" x14ac:dyDescent="0.2">
      <c r="A69188" s="5">
        <v>41942.722638888888</v>
      </c>
      <c r="B69188" t="s">
        <v>2439</v>
      </c>
      <c r="C69188" s="7" t="s">
        <v>2375</v>
      </c>
      <c r="D69188" s="1">
        <v>67783.850000000006</v>
      </c>
      <c r="E69188" s="1">
        <v>3</v>
      </c>
    </row>
    <row r="69189" spans="1:5" x14ac:dyDescent="0.2">
      <c r="A69189" s="5">
        <v>41942.709155092591</v>
      </c>
      <c r="B69189" t="s">
        <v>300</v>
      </c>
      <c r="C69189" s="7" t="s">
        <v>2334</v>
      </c>
      <c r="D69189" s="1">
        <v>100004.22</v>
      </c>
      <c r="E69189" s="1">
        <v>1</v>
      </c>
    </row>
    <row r="69190" spans="1:5" x14ac:dyDescent="0.2">
      <c r="A69190" s="5">
        <v>41942.704363425924</v>
      </c>
      <c r="B69190" t="s">
        <v>2438</v>
      </c>
      <c r="C69190" s="7" t="s">
        <v>2323</v>
      </c>
      <c r="D69190" s="1">
        <v>166425</v>
      </c>
      <c r="E69190" s="1">
        <v>1</v>
      </c>
    </row>
    <row r="69191" spans="1:5" x14ac:dyDescent="0.2">
      <c r="A69191" s="5">
        <v>41942.701481481483</v>
      </c>
      <c r="B69191" t="s">
        <v>570</v>
      </c>
      <c r="C69191" s="7" t="s">
        <v>2339</v>
      </c>
      <c r="D69191" s="1">
        <v>22500</v>
      </c>
      <c r="E69191" s="1">
        <v>3</v>
      </c>
    </row>
    <row r="69192" spans="1:5" x14ac:dyDescent="0.2">
      <c r="A69192" s="5">
        <v>41942.682118055556</v>
      </c>
      <c r="B69192" t="s">
        <v>2436</v>
      </c>
      <c r="C69192" s="7" t="s">
        <v>2437</v>
      </c>
      <c r="D69192" s="1">
        <v>1545593.47</v>
      </c>
      <c r="E69192" s="1">
        <v>1</v>
      </c>
    </row>
    <row r="69193" spans="1:5" x14ac:dyDescent="0.2">
      <c r="A69193" s="5">
        <v>41942.672407407408</v>
      </c>
      <c r="B69193" t="s">
        <v>2435</v>
      </c>
      <c r="C69193" s="7" t="s">
        <v>271</v>
      </c>
      <c r="D69193" s="1">
        <v>23285610.190000001</v>
      </c>
      <c r="E69193" s="1">
        <v>2</v>
      </c>
    </row>
    <row r="69194" spans="1:5" x14ac:dyDescent="0.2">
      <c r="A69194" s="5">
        <v>41942.665775462963</v>
      </c>
      <c r="B69194" t="s">
        <v>2434</v>
      </c>
      <c r="C69194" s="7" t="s">
        <v>2375</v>
      </c>
      <c r="D69194" s="1">
        <v>2032974.61</v>
      </c>
      <c r="E69194" s="1">
        <v>15</v>
      </c>
    </row>
    <row r="69195" spans="1:5" x14ac:dyDescent="0.2">
      <c r="A69195" s="5">
        <v>41942.660451388889</v>
      </c>
      <c r="B69195" t="s">
        <v>2433</v>
      </c>
      <c r="C69195" s="7" t="s">
        <v>1144</v>
      </c>
      <c r="D69195" s="1">
        <v>626207.72</v>
      </c>
      <c r="E69195" s="1">
        <v>2</v>
      </c>
    </row>
    <row r="69196" spans="1:5" x14ac:dyDescent="0.2">
      <c r="A69196" s="5">
        <v>41942.657175925924</v>
      </c>
      <c r="B69196" t="s">
        <v>2432</v>
      </c>
      <c r="C69196" s="7" t="s">
        <v>2375</v>
      </c>
      <c r="D69196" s="1">
        <v>7559753.6600000001</v>
      </c>
      <c r="E69196" s="1">
        <v>5</v>
      </c>
    </row>
    <row r="69197" spans="1:5" x14ac:dyDescent="0.2">
      <c r="A69197" s="5">
        <v>41942.656157407408</v>
      </c>
      <c r="B69197" t="s">
        <v>2431</v>
      </c>
      <c r="C69197" s="7" t="s">
        <v>2375</v>
      </c>
      <c r="D69197" s="1">
        <v>9799995.0600000005</v>
      </c>
      <c r="E69197" s="1">
        <v>6</v>
      </c>
    </row>
    <row r="69198" spans="1:5" x14ac:dyDescent="0.2">
      <c r="A69198" s="5">
        <v>41942.653124999997</v>
      </c>
      <c r="B69198" t="s">
        <v>2429</v>
      </c>
      <c r="C69198" s="7" t="s">
        <v>2430</v>
      </c>
      <c r="D69198" s="1">
        <v>1793520.43</v>
      </c>
      <c r="E69198" s="1">
        <v>2</v>
      </c>
    </row>
    <row r="69199" spans="1:5" x14ac:dyDescent="0.2">
      <c r="A69199" s="5">
        <v>41942.652731481481</v>
      </c>
      <c r="B69199" t="s">
        <v>2428</v>
      </c>
      <c r="C69199" s="7" t="s">
        <v>2375</v>
      </c>
      <c r="D69199" s="1">
        <v>90522412.909999996</v>
      </c>
      <c r="E69199" s="1">
        <v>4</v>
      </c>
    </row>
    <row r="69200" spans="1:5" x14ac:dyDescent="0.2">
      <c r="A69200" s="5">
        <v>41942.652106481481</v>
      </c>
      <c r="B69200" t="s">
        <v>2427</v>
      </c>
      <c r="C69200" s="7" t="s">
        <v>2375</v>
      </c>
      <c r="D69200" s="1">
        <v>4130301.98</v>
      </c>
      <c r="E69200" s="1">
        <v>29</v>
      </c>
    </row>
    <row r="69201" spans="1:5" x14ac:dyDescent="0.2">
      <c r="A69201" s="5">
        <v>41942.64366898148</v>
      </c>
      <c r="B69201" t="s">
        <v>2426</v>
      </c>
      <c r="C69201" s="7" t="s">
        <v>2375</v>
      </c>
      <c r="D69201" s="1">
        <v>838808.28</v>
      </c>
      <c r="E69201" s="1">
        <v>5</v>
      </c>
    </row>
    <row r="69202" spans="1:5" x14ac:dyDescent="0.2">
      <c r="A69202" s="5">
        <v>41942.643240740741</v>
      </c>
      <c r="B69202" t="s">
        <v>264</v>
      </c>
      <c r="C69202" s="7" t="s">
        <v>2334</v>
      </c>
      <c r="D69202" s="1">
        <v>400000</v>
      </c>
      <c r="E69202" s="1">
        <v>1</v>
      </c>
    </row>
    <row r="69203" spans="1:5" x14ac:dyDescent="0.2">
      <c r="A69203" s="5">
        <v>41942.642430555556</v>
      </c>
      <c r="B69203" t="s">
        <v>2424</v>
      </c>
      <c r="C69203" s="7" t="s">
        <v>2425</v>
      </c>
      <c r="D69203" s="1">
        <v>1004869.94</v>
      </c>
      <c r="E69203" s="1">
        <v>5</v>
      </c>
    </row>
    <row r="69204" spans="1:5" x14ac:dyDescent="0.2">
      <c r="A69204" s="5">
        <v>41942.64230324074</v>
      </c>
      <c r="B69204" t="s">
        <v>1723</v>
      </c>
      <c r="C69204" s="7" t="s">
        <v>2325</v>
      </c>
      <c r="D69204" s="1">
        <v>246480</v>
      </c>
      <c r="E69204" s="1">
        <v>57</v>
      </c>
    </row>
    <row r="69205" spans="1:5" x14ac:dyDescent="0.2">
      <c r="A69205" s="5">
        <v>41942.641574074078</v>
      </c>
      <c r="B69205" t="s">
        <v>2422</v>
      </c>
      <c r="C69205" s="7" t="s">
        <v>2423</v>
      </c>
      <c r="D69205" s="1">
        <v>43134.07</v>
      </c>
      <c r="E69205" s="1">
        <v>2</v>
      </c>
    </row>
    <row r="69206" spans="1:5" x14ac:dyDescent="0.2">
      <c r="A69206" s="5">
        <v>41942.641342592593</v>
      </c>
      <c r="B69206" t="s">
        <v>2421</v>
      </c>
      <c r="C69206" s="7" t="s">
        <v>2351</v>
      </c>
      <c r="D69206" s="1">
        <v>130465200</v>
      </c>
      <c r="E69206" s="1">
        <v>11</v>
      </c>
    </row>
    <row r="69207" spans="1:5" x14ac:dyDescent="0.2">
      <c r="A69207" s="5">
        <v>41942.640717592592</v>
      </c>
      <c r="B69207" t="s">
        <v>2420</v>
      </c>
      <c r="C69207" s="7" t="s">
        <v>2375</v>
      </c>
      <c r="D69207" s="1">
        <v>126024.61</v>
      </c>
      <c r="E69207" s="1">
        <v>3</v>
      </c>
    </row>
    <row r="69208" spans="1:5" x14ac:dyDescent="0.2">
      <c r="A69208" s="5">
        <v>41942.639560185184</v>
      </c>
      <c r="B69208" t="s">
        <v>2419</v>
      </c>
      <c r="C69208" s="7" t="s">
        <v>2375</v>
      </c>
      <c r="D69208" s="1">
        <v>319217.61</v>
      </c>
      <c r="E69208" s="1">
        <v>6</v>
      </c>
    </row>
    <row r="69209" spans="1:5" x14ac:dyDescent="0.2">
      <c r="A69209" s="5">
        <v>41942.637118055558</v>
      </c>
      <c r="B69209" t="s">
        <v>2126</v>
      </c>
      <c r="C69209" s="7" t="s">
        <v>2323</v>
      </c>
      <c r="D69209" s="1">
        <v>1200000</v>
      </c>
      <c r="E69209" s="1">
        <v>2</v>
      </c>
    </row>
    <row r="69210" spans="1:5" x14ac:dyDescent="0.2">
      <c r="A69210" s="5">
        <v>41942.635081018518</v>
      </c>
      <c r="B69210" t="s">
        <v>2418</v>
      </c>
      <c r="C69210" s="7" t="s">
        <v>2233</v>
      </c>
      <c r="D69210" s="1">
        <v>2139500</v>
      </c>
      <c r="E69210" s="1">
        <v>1</v>
      </c>
    </row>
    <row r="69211" spans="1:5" x14ac:dyDescent="0.2">
      <c r="A69211" s="5">
        <v>41942.61519675926</v>
      </c>
      <c r="B69211" t="s">
        <v>2417</v>
      </c>
      <c r="C69211" s="7" t="s">
        <v>2375</v>
      </c>
      <c r="D69211" s="1">
        <v>91172167.409999996</v>
      </c>
      <c r="E69211" s="1">
        <v>40</v>
      </c>
    </row>
    <row r="69212" spans="1:5" x14ac:dyDescent="0.2">
      <c r="A69212" s="5">
        <v>41942.611979166664</v>
      </c>
      <c r="B69212" t="s">
        <v>2416</v>
      </c>
      <c r="C69212" s="7" t="s">
        <v>2351</v>
      </c>
      <c r="D69212" s="1">
        <v>88474525.5</v>
      </c>
      <c r="E69212" s="1">
        <v>8</v>
      </c>
    </row>
    <row r="69213" spans="1:5" x14ac:dyDescent="0.2">
      <c r="A69213" s="5">
        <v>41942.611261574071</v>
      </c>
      <c r="B69213" t="s">
        <v>2415</v>
      </c>
      <c r="C69213" s="7" t="s">
        <v>2325</v>
      </c>
      <c r="D69213" s="1">
        <v>150000</v>
      </c>
      <c r="E69213" s="1">
        <v>1</v>
      </c>
    </row>
    <row r="69214" spans="1:5" x14ac:dyDescent="0.2">
      <c r="A69214" s="5">
        <v>41942.609386574077</v>
      </c>
      <c r="B69214" t="s">
        <v>2414</v>
      </c>
      <c r="C69214" s="7" t="s">
        <v>2375</v>
      </c>
      <c r="D69214" s="1">
        <v>9305333.9100000001</v>
      </c>
      <c r="E69214" s="1">
        <v>1</v>
      </c>
    </row>
    <row r="69215" spans="1:5" x14ac:dyDescent="0.2">
      <c r="A69215" s="5">
        <v>41942.607523148145</v>
      </c>
      <c r="B69215" t="s">
        <v>2413</v>
      </c>
      <c r="C69215" s="7" t="s">
        <v>2375</v>
      </c>
      <c r="D69215" s="1">
        <v>282067889.63</v>
      </c>
      <c r="E69215" s="1">
        <v>11</v>
      </c>
    </row>
    <row r="69216" spans="1:5" x14ac:dyDescent="0.2">
      <c r="A69216" s="5">
        <v>41942.604988425926</v>
      </c>
      <c r="B69216" t="s">
        <v>2412</v>
      </c>
      <c r="C69216" s="7" t="s">
        <v>2375</v>
      </c>
      <c r="D69216" s="1">
        <v>7537242.0099999998</v>
      </c>
      <c r="E69216" s="1">
        <v>13</v>
      </c>
    </row>
    <row r="69217" spans="1:5" x14ac:dyDescent="0.2">
      <c r="A69217" s="5">
        <v>41942.602789351855</v>
      </c>
      <c r="B69217" t="s">
        <v>2411</v>
      </c>
      <c r="C69217" s="7" t="s">
        <v>2375</v>
      </c>
      <c r="D69217" s="1">
        <v>15298968.65</v>
      </c>
      <c r="E69217" s="1">
        <v>15</v>
      </c>
    </row>
    <row r="69218" spans="1:5" x14ac:dyDescent="0.2">
      <c r="A69218" s="5">
        <v>41942.60056712963</v>
      </c>
      <c r="B69218" t="s">
        <v>2410</v>
      </c>
      <c r="C69218" s="7" t="s">
        <v>2375</v>
      </c>
      <c r="D69218" s="1">
        <v>2664885.12</v>
      </c>
      <c r="E69218" s="1">
        <v>3</v>
      </c>
    </row>
    <row r="69219" spans="1:5" x14ac:dyDescent="0.2">
      <c r="A69219" s="5">
        <v>41942.598796296297</v>
      </c>
      <c r="B69219" t="s">
        <v>2409</v>
      </c>
      <c r="C69219" s="7" t="s">
        <v>2375</v>
      </c>
      <c r="D69219" s="1">
        <v>19816558.449999999</v>
      </c>
      <c r="E69219" s="1">
        <v>2</v>
      </c>
    </row>
    <row r="69220" spans="1:5" x14ac:dyDescent="0.2">
      <c r="A69220" s="5">
        <v>41942.59710648148</v>
      </c>
      <c r="B69220" t="s">
        <v>2408</v>
      </c>
      <c r="C69220" s="7" t="s">
        <v>2375</v>
      </c>
      <c r="D69220" s="1">
        <v>7625989.9800000004</v>
      </c>
      <c r="E69220" s="1">
        <v>6</v>
      </c>
    </row>
    <row r="69221" spans="1:5" x14ac:dyDescent="0.2">
      <c r="A69221" s="5">
        <v>41942.595127314817</v>
      </c>
      <c r="B69221" t="s">
        <v>2407</v>
      </c>
      <c r="C69221" s="7" t="s">
        <v>2375</v>
      </c>
      <c r="D69221" s="1">
        <v>32481045.829999998</v>
      </c>
      <c r="E69221" s="1">
        <v>19</v>
      </c>
    </row>
    <row r="69222" spans="1:5" x14ac:dyDescent="0.2">
      <c r="A69222" s="5">
        <v>41942.592175925929</v>
      </c>
      <c r="B69222" t="s">
        <v>2406</v>
      </c>
      <c r="C69222" s="7" t="s">
        <v>2375</v>
      </c>
      <c r="D69222" s="1">
        <v>4831920.0599999996</v>
      </c>
      <c r="E69222" s="1">
        <v>2</v>
      </c>
    </row>
    <row r="69223" spans="1:5" x14ac:dyDescent="0.2">
      <c r="A69223" s="5">
        <v>41942.590613425928</v>
      </c>
      <c r="B69223" t="s">
        <v>2404</v>
      </c>
      <c r="C69223" s="7" t="s">
        <v>2405</v>
      </c>
      <c r="D69223" s="1">
        <v>1885000</v>
      </c>
      <c r="E69223" s="1">
        <v>2</v>
      </c>
    </row>
    <row r="69224" spans="1:5" x14ac:dyDescent="0.2">
      <c r="A69224" s="5">
        <v>41942.590300925927</v>
      </c>
      <c r="B69224" t="s">
        <v>2403</v>
      </c>
      <c r="C69224" s="7" t="s">
        <v>2375</v>
      </c>
      <c r="D69224" s="1">
        <v>29877462.579999998</v>
      </c>
      <c r="E69224" s="1">
        <v>3</v>
      </c>
    </row>
    <row r="69225" spans="1:5" x14ac:dyDescent="0.2">
      <c r="A69225" s="5">
        <v>41942.588703703703</v>
      </c>
      <c r="B69225" t="s">
        <v>2402</v>
      </c>
      <c r="C69225" s="7" t="s">
        <v>2375</v>
      </c>
      <c r="D69225" s="1">
        <v>3971180.14</v>
      </c>
      <c r="E69225" s="1">
        <v>2</v>
      </c>
    </row>
    <row r="69226" spans="1:5" x14ac:dyDescent="0.2">
      <c r="A69226" s="5">
        <v>41942.58625</v>
      </c>
      <c r="B69226" t="s">
        <v>2401</v>
      </c>
      <c r="C69226" s="7" t="s">
        <v>2375</v>
      </c>
      <c r="D69226" s="1">
        <v>26265797.949999999</v>
      </c>
      <c r="E69226" s="1">
        <v>2</v>
      </c>
    </row>
    <row r="69227" spans="1:5" x14ac:dyDescent="0.2">
      <c r="A69227" s="5">
        <v>41942.584236111114</v>
      </c>
      <c r="B69227" t="s">
        <v>2400</v>
      </c>
      <c r="C69227" s="7" t="s">
        <v>2375</v>
      </c>
      <c r="D69227" s="1">
        <v>22164196.149999999</v>
      </c>
      <c r="E69227" s="1">
        <v>2</v>
      </c>
    </row>
    <row r="69228" spans="1:5" x14ac:dyDescent="0.2">
      <c r="A69228" s="5">
        <v>41942.582013888888</v>
      </c>
      <c r="B69228" t="s">
        <v>2399</v>
      </c>
      <c r="C69228" s="7" t="s">
        <v>2375</v>
      </c>
      <c r="D69228" s="1">
        <v>24189105.420000002</v>
      </c>
      <c r="E69228" s="1">
        <v>13</v>
      </c>
    </row>
    <row r="69229" spans="1:5" x14ac:dyDescent="0.2">
      <c r="A69229" s="5">
        <v>41942.578136574077</v>
      </c>
      <c r="B69229" t="s">
        <v>2398</v>
      </c>
      <c r="C69229" s="7" t="s">
        <v>2375</v>
      </c>
      <c r="D69229" s="1">
        <v>3351727.54</v>
      </c>
      <c r="E69229" s="1">
        <v>2</v>
      </c>
    </row>
    <row r="69230" spans="1:5" x14ac:dyDescent="0.2">
      <c r="A69230" s="5">
        <v>41942.576192129629</v>
      </c>
      <c r="B69230" t="s">
        <v>2397</v>
      </c>
      <c r="C69230" s="7" t="s">
        <v>2375</v>
      </c>
      <c r="D69230" s="1">
        <v>24086579.41</v>
      </c>
      <c r="E69230" s="1">
        <v>2</v>
      </c>
    </row>
    <row r="69231" spans="1:5" x14ac:dyDescent="0.2">
      <c r="A69231" s="5">
        <v>41942.574444444443</v>
      </c>
      <c r="B69231" t="s">
        <v>2396</v>
      </c>
      <c r="C69231" s="7" t="s">
        <v>2375</v>
      </c>
      <c r="D69231" s="1">
        <v>36659076.240000002</v>
      </c>
      <c r="E69231" s="1">
        <v>2</v>
      </c>
    </row>
    <row r="69232" spans="1:5" x14ac:dyDescent="0.2">
      <c r="A69232" s="5">
        <v>41942.572650462964</v>
      </c>
      <c r="B69232" t="s">
        <v>2395</v>
      </c>
      <c r="C69232" s="7" t="s">
        <v>2375</v>
      </c>
      <c r="D69232" s="1">
        <v>26943619.920000002</v>
      </c>
      <c r="E69232" s="1">
        <v>2</v>
      </c>
    </row>
    <row r="69233" spans="1:5" x14ac:dyDescent="0.2">
      <c r="A69233" s="5">
        <v>41942.57068287037</v>
      </c>
      <c r="B69233" t="s">
        <v>2394</v>
      </c>
      <c r="C69233" s="7" t="s">
        <v>2375</v>
      </c>
      <c r="D69233" s="1">
        <v>29726443.300000001</v>
      </c>
      <c r="E69233" s="1">
        <v>2</v>
      </c>
    </row>
    <row r="69234" spans="1:5" x14ac:dyDescent="0.2">
      <c r="A69234" s="5">
        <v>41942.566296296296</v>
      </c>
      <c r="B69234" t="s">
        <v>2393</v>
      </c>
      <c r="C69234" s="7" t="s">
        <v>2375</v>
      </c>
      <c r="D69234" s="1">
        <v>13048642.74</v>
      </c>
      <c r="E69234" s="1">
        <v>2</v>
      </c>
    </row>
    <row r="69235" spans="1:5" x14ac:dyDescent="0.2">
      <c r="A69235" s="5">
        <v>41942.563831018517</v>
      </c>
      <c r="B69235" t="s">
        <v>2392</v>
      </c>
      <c r="C69235" s="7" t="s">
        <v>2375</v>
      </c>
      <c r="D69235" s="1">
        <v>4793619.2699999996</v>
      </c>
      <c r="E69235" s="1">
        <v>2</v>
      </c>
    </row>
    <row r="69236" spans="1:5" x14ac:dyDescent="0.2">
      <c r="A69236" s="5">
        <v>41942.562731481485</v>
      </c>
      <c r="B69236" t="s">
        <v>1366</v>
      </c>
      <c r="C69236" s="7" t="s">
        <v>2351</v>
      </c>
      <c r="D69236" s="1">
        <v>43750.080000000002</v>
      </c>
      <c r="E69236" s="1">
        <v>5</v>
      </c>
    </row>
    <row r="69237" spans="1:5" x14ac:dyDescent="0.2">
      <c r="A69237" s="5">
        <v>41942.561331018522</v>
      </c>
      <c r="B69237" t="s">
        <v>2391</v>
      </c>
      <c r="C69237" s="7" t="s">
        <v>2365</v>
      </c>
      <c r="D69237" s="1">
        <v>724000</v>
      </c>
      <c r="E69237" s="1">
        <v>2</v>
      </c>
    </row>
    <row r="69238" spans="1:5" x14ac:dyDescent="0.2">
      <c r="A69238" s="5">
        <v>41942.560590277775</v>
      </c>
      <c r="B69238" t="s">
        <v>2390</v>
      </c>
      <c r="C69238" s="7" t="s">
        <v>2375</v>
      </c>
      <c r="D69238" s="1">
        <v>27006624.050000001</v>
      </c>
      <c r="E69238" s="1">
        <v>19</v>
      </c>
    </row>
    <row r="69239" spans="1:5" x14ac:dyDescent="0.2">
      <c r="A69239" s="5">
        <v>41942.555787037039</v>
      </c>
      <c r="B69239" t="s">
        <v>2389</v>
      </c>
      <c r="C69239" s="7" t="s">
        <v>2375</v>
      </c>
      <c r="D69239" s="1">
        <v>7463707.5</v>
      </c>
      <c r="E69239" s="1">
        <v>1</v>
      </c>
    </row>
    <row r="69240" spans="1:5" x14ac:dyDescent="0.2">
      <c r="A69240" s="5">
        <v>41942.552523148152</v>
      </c>
      <c r="B69240" t="s">
        <v>2388</v>
      </c>
      <c r="C69240" s="7" t="s">
        <v>2375</v>
      </c>
      <c r="D69240" s="1">
        <v>8642236.8200000003</v>
      </c>
      <c r="E69240" s="1">
        <v>2</v>
      </c>
    </row>
    <row r="69241" spans="1:5" x14ac:dyDescent="0.2">
      <c r="A69241" s="5">
        <v>41942.549837962964</v>
      </c>
      <c r="B69241" t="s">
        <v>2386</v>
      </c>
      <c r="C69241" s="7" t="s">
        <v>2387</v>
      </c>
      <c r="D69241" s="1">
        <v>1680499.05</v>
      </c>
      <c r="E69241" s="1">
        <v>3</v>
      </c>
    </row>
    <row r="69242" spans="1:5" x14ac:dyDescent="0.2">
      <c r="A69242" s="5">
        <v>41942.546851851854</v>
      </c>
      <c r="B69242" t="s">
        <v>2385</v>
      </c>
      <c r="C69242" s="7" t="s">
        <v>2375</v>
      </c>
      <c r="D69242" s="1">
        <v>131831729.23</v>
      </c>
      <c r="E69242" s="1">
        <v>4</v>
      </c>
    </row>
    <row r="69243" spans="1:5" x14ac:dyDescent="0.2">
      <c r="A69243" s="5">
        <v>41942.543356481481</v>
      </c>
      <c r="B69243" t="s">
        <v>2384</v>
      </c>
      <c r="C69243" s="7" t="s">
        <v>2375</v>
      </c>
      <c r="D69243" s="1">
        <v>21958305.32</v>
      </c>
      <c r="E69243" s="1">
        <v>17</v>
      </c>
    </row>
    <row r="69244" spans="1:5" x14ac:dyDescent="0.2">
      <c r="A69244" s="5">
        <v>41942.543206018519</v>
      </c>
      <c r="B69244" t="s">
        <v>2383</v>
      </c>
      <c r="C69244" s="7" t="s">
        <v>2325</v>
      </c>
      <c r="D69244" s="1">
        <v>5000</v>
      </c>
      <c r="E69244" s="1">
        <v>1</v>
      </c>
    </row>
    <row r="69245" spans="1:5" x14ac:dyDescent="0.2">
      <c r="A69245" s="5">
        <v>41942.527627314812</v>
      </c>
      <c r="B69245" t="s">
        <v>2382</v>
      </c>
      <c r="C69245" s="7" t="s">
        <v>726</v>
      </c>
      <c r="D69245" s="1">
        <v>140014.06</v>
      </c>
      <c r="E69245" s="1">
        <v>2</v>
      </c>
    </row>
    <row r="69246" spans="1:5" x14ac:dyDescent="0.2">
      <c r="A69246" s="5">
        <v>41942.522685185184</v>
      </c>
      <c r="B69246" t="s">
        <v>2381</v>
      </c>
      <c r="C69246" s="7" t="s">
        <v>726</v>
      </c>
      <c r="D69246" s="1">
        <v>315422.92</v>
      </c>
      <c r="E69246" s="1">
        <v>1</v>
      </c>
    </row>
    <row r="69247" spans="1:5" x14ac:dyDescent="0.2">
      <c r="A69247" s="5">
        <v>41942.521527777775</v>
      </c>
      <c r="B69247" t="s">
        <v>123</v>
      </c>
      <c r="C69247" s="7" t="s">
        <v>2380</v>
      </c>
      <c r="D69247" s="1">
        <v>409000</v>
      </c>
      <c r="E69247" s="1">
        <v>4</v>
      </c>
    </row>
    <row r="69248" spans="1:5" x14ac:dyDescent="0.2">
      <c r="A69248" s="5">
        <v>41942.513692129629</v>
      </c>
      <c r="B69248" t="s">
        <v>2379</v>
      </c>
      <c r="C69248" s="7" t="s">
        <v>2375</v>
      </c>
      <c r="D69248" s="1">
        <v>31150692.420000002</v>
      </c>
      <c r="E69248" s="1">
        <v>2</v>
      </c>
    </row>
    <row r="69249" spans="1:5" x14ac:dyDescent="0.2">
      <c r="A69249" s="5">
        <v>41942.510474537034</v>
      </c>
      <c r="B69249" t="s">
        <v>2378</v>
      </c>
      <c r="C69249" s="7" t="s">
        <v>2375</v>
      </c>
      <c r="D69249" s="1">
        <v>99180188.640000001</v>
      </c>
      <c r="E69249" s="1">
        <v>10</v>
      </c>
    </row>
    <row r="69250" spans="1:5" x14ac:dyDescent="0.2">
      <c r="A69250" s="5">
        <v>41942.505231481482</v>
      </c>
      <c r="B69250" t="s">
        <v>2377</v>
      </c>
      <c r="C69250" s="7" t="s">
        <v>2375</v>
      </c>
      <c r="D69250" s="1">
        <v>2946006.81</v>
      </c>
      <c r="E69250" s="1">
        <v>3</v>
      </c>
    </row>
    <row r="69251" spans="1:5" x14ac:dyDescent="0.2">
      <c r="A69251" s="5">
        <v>41942.500879629632</v>
      </c>
      <c r="B69251" t="s">
        <v>2376</v>
      </c>
      <c r="C69251" s="7" t="s">
        <v>2375</v>
      </c>
      <c r="D69251" s="1">
        <v>204721120.75</v>
      </c>
      <c r="E69251" s="1">
        <v>25</v>
      </c>
    </row>
    <row r="69252" spans="1:5" x14ac:dyDescent="0.2">
      <c r="A69252" s="5">
        <v>41942.48400462963</v>
      </c>
      <c r="B69252" t="s">
        <v>2374</v>
      </c>
      <c r="C69252" s="7" t="s">
        <v>2375</v>
      </c>
      <c r="D69252" s="1">
        <v>256838223.22</v>
      </c>
      <c r="E69252" s="1">
        <v>30</v>
      </c>
    </row>
    <row r="69253" spans="1:5" x14ac:dyDescent="0.2">
      <c r="A69253" s="5">
        <v>41942.48164351852</v>
      </c>
      <c r="B69253" t="s">
        <v>2373</v>
      </c>
      <c r="C69253" s="7" t="s">
        <v>2334</v>
      </c>
      <c r="D69253" s="1">
        <v>100000000</v>
      </c>
      <c r="E69253" s="1">
        <v>1</v>
      </c>
    </row>
    <row r="69254" spans="1:5" x14ac:dyDescent="0.2">
      <c r="A69254" s="5">
        <v>41942.344224537039</v>
      </c>
      <c r="B69254" t="s">
        <v>2371</v>
      </c>
      <c r="C69254" s="7" t="s">
        <v>2372</v>
      </c>
      <c r="D69254" s="1">
        <v>8798000</v>
      </c>
      <c r="E69254" s="1">
        <v>46</v>
      </c>
    </row>
    <row r="69255" spans="1:5" x14ac:dyDescent="0.2">
      <c r="A69255" s="5">
        <v>41941.865104166667</v>
      </c>
      <c r="B69255" t="s">
        <v>2370</v>
      </c>
      <c r="C69255" s="7" t="s">
        <v>2339</v>
      </c>
      <c r="D69255" s="1">
        <v>1582035</v>
      </c>
      <c r="E69255" s="1">
        <v>28</v>
      </c>
    </row>
    <row r="69256" spans="1:5" x14ac:dyDescent="0.2">
      <c r="A69256" s="5">
        <v>41941.705011574071</v>
      </c>
      <c r="B69256" t="s">
        <v>2369</v>
      </c>
      <c r="C69256" s="7" t="s">
        <v>2319</v>
      </c>
      <c r="D69256" s="1">
        <v>3183372.43</v>
      </c>
      <c r="E69256" s="1">
        <v>19</v>
      </c>
    </row>
    <row r="69257" spans="1:5" x14ac:dyDescent="0.2">
      <c r="A69257" s="5">
        <v>41941.664525462962</v>
      </c>
      <c r="B69257" t="s">
        <v>2368</v>
      </c>
      <c r="C69257" s="7" t="s">
        <v>2319</v>
      </c>
      <c r="D69257" s="1">
        <v>8914280.8499999996</v>
      </c>
      <c r="E69257" s="1">
        <v>63</v>
      </c>
    </row>
    <row r="69258" spans="1:5" x14ac:dyDescent="0.2">
      <c r="A69258" s="5">
        <v>41941.659131944441</v>
      </c>
      <c r="B69258" t="s">
        <v>729</v>
      </c>
      <c r="C69258" s="7" t="s">
        <v>2351</v>
      </c>
      <c r="D69258" s="1">
        <v>162400</v>
      </c>
      <c r="E69258" s="1">
        <v>3</v>
      </c>
    </row>
    <row r="69259" spans="1:5" x14ac:dyDescent="0.2">
      <c r="A69259" s="5">
        <v>41941.658032407409</v>
      </c>
      <c r="B69259" t="s">
        <v>2101</v>
      </c>
      <c r="C69259" s="7" t="s">
        <v>1611</v>
      </c>
      <c r="D69259" s="1">
        <v>2000000</v>
      </c>
      <c r="E69259" s="1">
        <v>64</v>
      </c>
    </row>
    <row r="69260" spans="1:5" x14ac:dyDescent="0.2">
      <c r="A69260" s="5">
        <v>41941.619826388887</v>
      </c>
      <c r="B69260" t="s">
        <v>2367</v>
      </c>
      <c r="C69260" s="7" t="s">
        <v>2319</v>
      </c>
      <c r="D69260" s="1">
        <v>9582576.6699999999</v>
      </c>
      <c r="E69260" s="1">
        <v>68</v>
      </c>
    </row>
    <row r="69261" spans="1:5" x14ac:dyDescent="0.2">
      <c r="A69261" s="5">
        <v>41941.594050925924</v>
      </c>
      <c r="B69261" t="s">
        <v>2343</v>
      </c>
      <c r="C69261" s="7" t="s">
        <v>2290</v>
      </c>
      <c r="D69261" s="1">
        <v>90400</v>
      </c>
      <c r="E69261" s="1">
        <v>1</v>
      </c>
    </row>
    <row r="69262" spans="1:5" x14ac:dyDescent="0.2">
      <c r="A69262" s="5">
        <v>41941.564027777778</v>
      </c>
      <c r="B69262" t="s">
        <v>2366</v>
      </c>
      <c r="C69262" s="7" t="s">
        <v>2319</v>
      </c>
      <c r="D69262" s="1">
        <v>30497633.940000001</v>
      </c>
      <c r="E69262" s="1">
        <v>269</v>
      </c>
    </row>
    <row r="69263" spans="1:5" x14ac:dyDescent="0.2">
      <c r="A69263" s="5">
        <v>41941.480706018519</v>
      </c>
      <c r="B69263" t="s">
        <v>2364</v>
      </c>
      <c r="C69263" s="7" t="s">
        <v>2365</v>
      </c>
      <c r="D69263" s="1">
        <v>11184868</v>
      </c>
      <c r="E69263" s="1">
        <v>6</v>
      </c>
    </row>
    <row r="69264" spans="1:5" x14ac:dyDescent="0.2">
      <c r="A69264" s="5">
        <v>41941.440659722219</v>
      </c>
      <c r="B69264" t="s">
        <v>2363</v>
      </c>
      <c r="C69264" s="7" t="s">
        <v>2319</v>
      </c>
      <c r="D69264" s="1">
        <v>24575841.399999999</v>
      </c>
      <c r="E69264" s="1">
        <v>208</v>
      </c>
    </row>
    <row r="69265" spans="1:5" x14ac:dyDescent="0.2">
      <c r="A69265" s="5">
        <v>41940.897731481484</v>
      </c>
      <c r="B69265" t="s">
        <v>2362</v>
      </c>
      <c r="C69265" s="7" t="s">
        <v>2327</v>
      </c>
      <c r="D69265" s="1">
        <v>449920.01</v>
      </c>
      <c r="E69265" s="1">
        <v>1</v>
      </c>
    </row>
    <row r="69266" spans="1:5" x14ac:dyDescent="0.2">
      <c r="A69266" s="5">
        <v>41940.85261574074</v>
      </c>
      <c r="B69266" t="s">
        <v>2361</v>
      </c>
      <c r="C69266" s="7" t="s">
        <v>2143</v>
      </c>
      <c r="D69266" s="1">
        <v>619990.5</v>
      </c>
      <c r="E69266" s="1">
        <v>11</v>
      </c>
    </row>
    <row r="69267" spans="1:5" x14ac:dyDescent="0.2">
      <c r="A69267" s="5">
        <v>41940.828645833331</v>
      </c>
      <c r="B69267" t="s">
        <v>2360</v>
      </c>
      <c r="C69267" s="7" t="s">
        <v>2290</v>
      </c>
      <c r="D69267" s="1">
        <v>625263</v>
      </c>
      <c r="E69267" s="1">
        <v>11</v>
      </c>
    </row>
    <row r="69268" spans="1:5" x14ac:dyDescent="0.2">
      <c r="A69268" s="5">
        <v>41940.667951388888</v>
      </c>
      <c r="B69268" t="s">
        <v>2359</v>
      </c>
      <c r="C69268" s="7" t="s">
        <v>2236</v>
      </c>
      <c r="D69268" s="1">
        <v>3354600</v>
      </c>
      <c r="E69268" s="1">
        <v>1</v>
      </c>
    </row>
    <row r="69269" spans="1:5" x14ac:dyDescent="0.2">
      <c r="A69269" s="5">
        <v>41940.631944444445</v>
      </c>
      <c r="B69269" t="s">
        <v>1975</v>
      </c>
      <c r="C69269" s="7" t="s">
        <v>2325</v>
      </c>
      <c r="D69269" s="1">
        <v>280473.88</v>
      </c>
      <c r="E69269" s="1">
        <v>2</v>
      </c>
    </row>
    <row r="69270" spans="1:5" x14ac:dyDescent="0.2">
      <c r="A69270" s="5">
        <v>41940.631053240744</v>
      </c>
      <c r="B69270" t="s">
        <v>2358</v>
      </c>
      <c r="C69270" s="7" t="s">
        <v>2339</v>
      </c>
      <c r="D69270" s="1">
        <v>1660000</v>
      </c>
      <c r="E69270" s="1">
        <v>1</v>
      </c>
    </row>
    <row r="69271" spans="1:5" x14ac:dyDescent="0.2">
      <c r="A69271" s="5">
        <v>41940.555763888886</v>
      </c>
      <c r="B69271" t="s">
        <v>2357</v>
      </c>
      <c r="C69271" s="7" t="s">
        <v>2323</v>
      </c>
      <c r="D69271" s="1">
        <v>3000</v>
      </c>
      <c r="E69271" s="1">
        <v>2</v>
      </c>
    </row>
    <row r="69272" spans="1:5" x14ac:dyDescent="0.2">
      <c r="A69272" s="5">
        <v>41939.849803240744</v>
      </c>
      <c r="B69272" t="s">
        <v>2356</v>
      </c>
      <c r="C69272" s="7" t="s">
        <v>2325</v>
      </c>
      <c r="D69272" s="1">
        <v>41500</v>
      </c>
      <c r="E69272" s="1">
        <v>5</v>
      </c>
    </row>
    <row r="69273" spans="1:5" x14ac:dyDescent="0.2">
      <c r="A69273" s="5">
        <v>41939.796377314815</v>
      </c>
      <c r="B69273" t="s">
        <v>1095</v>
      </c>
      <c r="C69273" s="7" t="s">
        <v>2327</v>
      </c>
      <c r="D69273" s="1">
        <v>100000</v>
      </c>
      <c r="E69273" s="1">
        <v>1</v>
      </c>
    </row>
    <row r="69274" spans="1:5" x14ac:dyDescent="0.2">
      <c r="A69274" s="5">
        <v>41939.711817129632</v>
      </c>
      <c r="B69274" t="s">
        <v>2072</v>
      </c>
      <c r="C69274" s="7" t="s">
        <v>2323</v>
      </c>
      <c r="D69274" s="1">
        <v>4525749.5199999996</v>
      </c>
      <c r="E69274" s="1">
        <v>63</v>
      </c>
    </row>
    <row r="69275" spans="1:5" x14ac:dyDescent="0.2">
      <c r="A69275" s="5">
        <v>41939.702847222223</v>
      </c>
      <c r="B69275" t="s">
        <v>2355</v>
      </c>
      <c r="C69275" s="7" t="s">
        <v>2327</v>
      </c>
      <c r="D69275" s="1">
        <v>1539999</v>
      </c>
      <c r="E69275" s="1">
        <v>3</v>
      </c>
    </row>
    <row r="69276" spans="1:5" x14ac:dyDescent="0.2">
      <c r="A69276" s="5">
        <v>41939.702650462961</v>
      </c>
      <c r="B69276" t="s">
        <v>1569</v>
      </c>
      <c r="C69276" s="7" t="s">
        <v>2323</v>
      </c>
      <c r="D69276" s="1">
        <v>687930</v>
      </c>
      <c r="E69276" s="1">
        <v>12</v>
      </c>
    </row>
    <row r="69277" spans="1:5" x14ac:dyDescent="0.2">
      <c r="A69277" s="5">
        <v>41939.661539351851</v>
      </c>
      <c r="B69277" t="s">
        <v>2354</v>
      </c>
      <c r="C69277" s="7" t="s">
        <v>2287</v>
      </c>
      <c r="D69277" s="1">
        <v>50473119</v>
      </c>
      <c r="E69277" s="1">
        <v>2</v>
      </c>
    </row>
    <row r="69278" spans="1:5" x14ac:dyDescent="0.2">
      <c r="A69278" s="5">
        <v>41939.656238425923</v>
      </c>
      <c r="B69278" t="s">
        <v>2353</v>
      </c>
      <c r="C69278" s="7" t="s">
        <v>2327</v>
      </c>
      <c r="D69278" s="1">
        <v>15747200</v>
      </c>
      <c r="E69278" s="1">
        <v>4</v>
      </c>
    </row>
    <row r="69279" spans="1:5" x14ac:dyDescent="0.2">
      <c r="A69279" s="5">
        <v>41939.653692129628</v>
      </c>
      <c r="B69279" t="s">
        <v>2352</v>
      </c>
      <c r="C69279" s="7" t="s">
        <v>2290</v>
      </c>
      <c r="D69279" s="1">
        <v>29308</v>
      </c>
      <c r="E69279" s="1">
        <v>1</v>
      </c>
    </row>
    <row r="69280" spans="1:5" x14ac:dyDescent="0.2">
      <c r="A69280" s="5">
        <v>41939.60837962963</v>
      </c>
      <c r="B69280" t="s">
        <v>691</v>
      </c>
      <c r="C69280" s="7" t="s">
        <v>2351</v>
      </c>
      <c r="D69280" s="1">
        <v>25764</v>
      </c>
      <c r="E69280" s="1">
        <v>1</v>
      </c>
    </row>
    <row r="69281" spans="1:5" x14ac:dyDescent="0.2">
      <c r="A69281" s="5">
        <v>41939.534768518519</v>
      </c>
      <c r="B69281" t="s">
        <v>2350</v>
      </c>
      <c r="C69281" s="7" t="s">
        <v>2236</v>
      </c>
      <c r="D69281" s="1">
        <v>1500</v>
      </c>
      <c r="E69281" s="1">
        <v>1</v>
      </c>
    </row>
    <row r="69282" spans="1:5" x14ac:dyDescent="0.2">
      <c r="A69282" s="5">
        <v>41939.531990740739</v>
      </c>
      <c r="B69282" t="s">
        <v>2349</v>
      </c>
      <c r="C69282" s="7" t="s">
        <v>2334</v>
      </c>
      <c r="D69282" s="1">
        <v>11219000</v>
      </c>
      <c r="E69282" s="1">
        <v>1</v>
      </c>
    </row>
    <row r="69283" spans="1:5" x14ac:dyDescent="0.2">
      <c r="A69283" s="5">
        <v>41939.490393518521</v>
      </c>
      <c r="B69283" t="s">
        <v>677</v>
      </c>
      <c r="C69283" s="7" t="s">
        <v>2327</v>
      </c>
      <c r="D69283" s="1">
        <v>430169.57</v>
      </c>
      <c r="E69283" s="1">
        <v>11</v>
      </c>
    </row>
    <row r="69284" spans="1:5" x14ac:dyDescent="0.2">
      <c r="A69284" s="5">
        <v>41939.466516203705</v>
      </c>
      <c r="B69284" t="s">
        <v>2348</v>
      </c>
      <c r="C69284" s="7" t="s">
        <v>2323</v>
      </c>
      <c r="D69284" s="1">
        <v>26219025</v>
      </c>
      <c r="E69284" s="1">
        <v>2</v>
      </c>
    </row>
    <row r="69285" spans="1:5" x14ac:dyDescent="0.2">
      <c r="A69285" s="5">
        <v>41939.423680555556</v>
      </c>
      <c r="B69285" t="s">
        <v>2070</v>
      </c>
      <c r="C69285" s="7" t="s">
        <v>2323</v>
      </c>
      <c r="D69285" s="1">
        <v>2525080.5</v>
      </c>
      <c r="E69285" s="1">
        <v>13</v>
      </c>
    </row>
    <row r="69286" spans="1:5" x14ac:dyDescent="0.2">
      <c r="A69286" s="5">
        <v>41936.923541666663</v>
      </c>
      <c r="B69286" t="s">
        <v>2347</v>
      </c>
      <c r="C69286" s="7" t="s">
        <v>2129</v>
      </c>
      <c r="D69286" s="1">
        <v>166686.53</v>
      </c>
      <c r="E69286" s="1">
        <v>3</v>
      </c>
    </row>
    <row r="69287" spans="1:5" x14ac:dyDescent="0.2">
      <c r="A69287" s="5">
        <v>41936.754606481481</v>
      </c>
      <c r="B69287" t="s">
        <v>2346</v>
      </c>
      <c r="C69287" s="7" t="s">
        <v>2327</v>
      </c>
      <c r="D69287" s="1">
        <v>280000</v>
      </c>
      <c r="E69287" s="1">
        <v>1</v>
      </c>
    </row>
    <row r="69288" spans="1:5" x14ac:dyDescent="0.2">
      <c r="A69288" s="5">
        <v>41936.749861111108</v>
      </c>
      <c r="B69288" t="s">
        <v>2345</v>
      </c>
      <c r="C69288" s="7" t="s">
        <v>2327</v>
      </c>
      <c r="D69288" s="1">
        <v>60000</v>
      </c>
      <c r="E69288" s="1">
        <v>3</v>
      </c>
    </row>
    <row r="69289" spans="1:5" x14ac:dyDescent="0.2">
      <c r="A69289" s="5">
        <v>41936.724942129629</v>
      </c>
      <c r="B69289" t="s">
        <v>2344</v>
      </c>
      <c r="C69289" s="7" t="s">
        <v>2290</v>
      </c>
      <c r="D69289" s="1">
        <v>16887677.670000002</v>
      </c>
      <c r="E69289" s="1">
        <v>1</v>
      </c>
    </row>
    <row r="69290" spans="1:5" x14ac:dyDescent="0.2">
      <c r="A69290" s="5">
        <v>41936.722708333335</v>
      </c>
      <c r="B69290" t="s">
        <v>1712</v>
      </c>
      <c r="C69290" s="7" t="s">
        <v>2132</v>
      </c>
      <c r="D69290" s="1">
        <v>3190000</v>
      </c>
      <c r="E69290" s="1">
        <v>4</v>
      </c>
    </row>
    <row r="69291" spans="1:5" x14ac:dyDescent="0.2">
      <c r="A69291" s="5">
        <v>41936.716863425929</v>
      </c>
      <c r="B69291" t="s">
        <v>2071</v>
      </c>
      <c r="C69291" s="7" t="s">
        <v>2261</v>
      </c>
      <c r="D69291" s="1">
        <v>350000</v>
      </c>
      <c r="E69291" s="1">
        <v>4</v>
      </c>
    </row>
    <row r="69292" spans="1:5" x14ac:dyDescent="0.2">
      <c r="A69292" s="5">
        <v>41936.689282407409</v>
      </c>
      <c r="B69292" t="s">
        <v>2343</v>
      </c>
      <c r="C69292" s="7" t="s">
        <v>2290</v>
      </c>
      <c r="D69292" s="1">
        <v>90128</v>
      </c>
      <c r="E69292" s="1">
        <v>1</v>
      </c>
    </row>
    <row r="69293" spans="1:5" x14ac:dyDescent="0.2">
      <c r="A69293" s="5">
        <v>41936.671238425923</v>
      </c>
      <c r="B69293" t="s">
        <v>2342</v>
      </c>
      <c r="C69293" s="7" t="s">
        <v>2261</v>
      </c>
      <c r="D69293" s="1">
        <v>561800</v>
      </c>
      <c r="E69293" s="1">
        <v>1</v>
      </c>
    </row>
    <row r="69294" spans="1:5" x14ac:dyDescent="0.2">
      <c r="A69294" s="5">
        <v>41936.670185185183</v>
      </c>
      <c r="B69294" t="s">
        <v>2341</v>
      </c>
      <c r="C69294" s="7" t="s">
        <v>2261</v>
      </c>
      <c r="D69294" s="1">
        <v>250000.4</v>
      </c>
      <c r="E69294" s="1">
        <v>1</v>
      </c>
    </row>
    <row r="69295" spans="1:5" x14ac:dyDescent="0.2">
      <c r="A69295" s="5">
        <v>41936.669004629628</v>
      </c>
      <c r="B69295" t="s">
        <v>2340</v>
      </c>
      <c r="C69295" s="7" t="s">
        <v>2261</v>
      </c>
      <c r="D69295" s="1">
        <v>5613168.5199999996</v>
      </c>
      <c r="E69295" s="1">
        <v>1</v>
      </c>
    </row>
    <row r="69296" spans="1:5" x14ac:dyDescent="0.2">
      <c r="A69296" s="5">
        <v>41936.660451388889</v>
      </c>
      <c r="B69296" t="s">
        <v>2100</v>
      </c>
      <c r="C69296" s="7" t="s">
        <v>2290</v>
      </c>
      <c r="D69296" s="1">
        <v>399000</v>
      </c>
      <c r="E69296" s="1">
        <v>1</v>
      </c>
    </row>
    <row r="69297" spans="1:5" x14ac:dyDescent="0.2">
      <c r="A69297" s="5">
        <v>41936.645370370374</v>
      </c>
      <c r="B69297" t="s">
        <v>125</v>
      </c>
      <c r="C69297" s="7" t="s">
        <v>2290</v>
      </c>
      <c r="D69297" s="1">
        <v>150000</v>
      </c>
      <c r="E69297" s="1">
        <v>2</v>
      </c>
    </row>
    <row r="69298" spans="1:5" x14ac:dyDescent="0.2">
      <c r="A69298" s="5">
        <v>41936.643483796295</v>
      </c>
      <c r="B69298" t="s">
        <v>1085</v>
      </c>
      <c r="C69298" s="7" t="s">
        <v>2290</v>
      </c>
      <c r="D69298" s="1">
        <v>50000</v>
      </c>
      <c r="E69298" s="1">
        <v>1</v>
      </c>
    </row>
    <row r="69299" spans="1:5" x14ac:dyDescent="0.2">
      <c r="A69299" s="5">
        <v>41936.6403125</v>
      </c>
      <c r="B69299" t="s">
        <v>245</v>
      </c>
      <c r="C69299" s="7" t="s">
        <v>2290</v>
      </c>
      <c r="D69299" s="1">
        <v>190000</v>
      </c>
      <c r="E69299" s="1">
        <v>2</v>
      </c>
    </row>
    <row r="69300" spans="1:5" x14ac:dyDescent="0.2">
      <c r="A69300" s="5">
        <v>41936.627187500002</v>
      </c>
      <c r="B69300" t="s">
        <v>2338</v>
      </c>
      <c r="C69300" s="7" t="s">
        <v>2339</v>
      </c>
      <c r="D69300" s="1">
        <v>82999.98</v>
      </c>
      <c r="E69300" s="1">
        <v>3</v>
      </c>
    </row>
    <row r="69301" spans="1:5" x14ac:dyDescent="0.2">
      <c r="A69301" s="5">
        <v>41936.626840277779</v>
      </c>
      <c r="B69301" t="s">
        <v>2337</v>
      </c>
      <c r="C69301" s="7" t="s">
        <v>2287</v>
      </c>
      <c r="D69301" s="1">
        <v>5118188</v>
      </c>
      <c r="E69301" s="1">
        <v>13</v>
      </c>
    </row>
    <row r="69302" spans="1:5" x14ac:dyDescent="0.2">
      <c r="A69302" s="5">
        <v>41936.577685185184</v>
      </c>
      <c r="B69302" t="s">
        <v>690</v>
      </c>
      <c r="C69302" s="7" t="s">
        <v>2327</v>
      </c>
      <c r="D69302" s="1">
        <v>5000</v>
      </c>
      <c r="E69302" s="1">
        <v>1</v>
      </c>
    </row>
    <row r="69303" spans="1:5" x14ac:dyDescent="0.2">
      <c r="A69303" s="5">
        <v>41936.571851851855</v>
      </c>
      <c r="B69303" t="s">
        <v>2336</v>
      </c>
      <c r="C69303" s="7" t="s">
        <v>2327</v>
      </c>
      <c r="D69303" s="1">
        <v>64999999.5</v>
      </c>
      <c r="E69303" s="1">
        <v>1</v>
      </c>
    </row>
    <row r="69304" spans="1:5" x14ac:dyDescent="0.2">
      <c r="A69304" s="5">
        <v>41936.512303240743</v>
      </c>
      <c r="B69304" t="s">
        <v>262</v>
      </c>
      <c r="C69304" s="7" t="s">
        <v>2290</v>
      </c>
      <c r="D69304" s="1">
        <v>218190</v>
      </c>
      <c r="E69304" s="1">
        <v>4</v>
      </c>
    </row>
    <row r="69305" spans="1:5" x14ac:dyDescent="0.2">
      <c r="A69305" s="5">
        <v>41936.487407407411</v>
      </c>
      <c r="B69305" t="s">
        <v>1071</v>
      </c>
      <c r="C69305" s="7" t="s">
        <v>2190</v>
      </c>
      <c r="D69305" s="1">
        <v>555667.79</v>
      </c>
      <c r="E69305" s="1">
        <v>3</v>
      </c>
    </row>
    <row r="69306" spans="1:5" x14ac:dyDescent="0.2">
      <c r="A69306" s="5">
        <v>41936.473877314813</v>
      </c>
      <c r="B69306" t="s">
        <v>1071</v>
      </c>
      <c r="C69306" s="7" t="s">
        <v>1991</v>
      </c>
      <c r="D69306" s="1">
        <v>836690</v>
      </c>
      <c r="E69306" s="1">
        <v>5</v>
      </c>
    </row>
    <row r="69307" spans="1:5" x14ac:dyDescent="0.2">
      <c r="A69307" s="5">
        <v>41936.458993055552</v>
      </c>
      <c r="B69307" t="s">
        <v>1071</v>
      </c>
      <c r="C69307" s="7" t="s">
        <v>1739</v>
      </c>
      <c r="D69307" s="1">
        <v>205313.08</v>
      </c>
      <c r="E69307" s="1">
        <v>3</v>
      </c>
    </row>
    <row r="69308" spans="1:5" x14ac:dyDescent="0.2">
      <c r="A69308" s="5">
        <v>41936.445231481484</v>
      </c>
      <c r="B69308" t="s">
        <v>1071</v>
      </c>
      <c r="C69308" s="7" t="s">
        <v>1816</v>
      </c>
      <c r="D69308" s="1">
        <v>310873</v>
      </c>
      <c r="E69308" s="1">
        <v>3</v>
      </c>
    </row>
    <row r="69309" spans="1:5" x14ac:dyDescent="0.2">
      <c r="A69309" s="5">
        <v>41935.704201388886</v>
      </c>
      <c r="B69309" t="s">
        <v>2335</v>
      </c>
      <c r="C69309" s="7" t="s">
        <v>2290</v>
      </c>
      <c r="D69309" s="1">
        <v>122000</v>
      </c>
      <c r="E69309" s="1">
        <v>1</v>
      </c>
    </row>
    <row r="69310" spans="1:5" x14ac:dyDescent="0.2">
      <c r="A69310" s="5">
        <v>41935.68959490741</v>
      </c>
      <c r="B69310" t="s">
        <v>141</v>
      </c>
      <c r="C69310" s="7" t="s">
        <v>2290</v>
      </c>
      <c r="D69310" s="1">
        <v>495704</v>
      </c>
      <c r="E69310" s="1">
        <v>1</v>
      </c>
    </row>
    <row r="69311" spans="1:5" x14ac:dyDescent="0.2">
      <c r="A69311" s="5">
        <v>41935.676365740743</v>
      </c>
      <c r="B69311" t="s">
        <v>1513</v>
      </c>
      <c r="C69311" s="7" t="s">
        <v>2334</v>
      </c>
      <c r="D69311" s="1">
        <v>24000</v>
      </c>
      <c r="E69311" s="1">
        <v>1</v>
      </c>
    </row>
    <row r="69312" spans="1:5" x14ac:dyDescent="0.2">
      <c r="A69312" s="5">
        <v>41935.669444444444</v>
      </c>
      <c r="B69312" t="s">
        <v>1071</v>
      </c>
      <c r="C69312" s="7" t="s">
        <v>1910</v>
      </c>
      <c r="D69312" s="1">
        <v>322094.55</v>
      </c>
      <c r="E69312" s="1">
        <v>7</v>
      </c>
    </row>
    <row r="69313" spans="1:5" x14ac:dyDescent="0.2">
      <c r="A69313" s="5">
        <v>41935.661678240744</v>
      </c>
      <c r="B69313" t="s">
        <v>1155</v>
      </c>
      <c r="C69313" s="7" t="s">
        <v>2261</v>
      </c>
      <c r="D69313" s="1">
        <v>48000</v>
      </c>
      <c r="E69313" s="1">
        <v>1</v>
      </c>
    </row>
    <row r="69314" spans="1:5" x14ac:dyDescent="0.2">
      <c r="A69314" s="5">
        <v>41935.599120370367</v>
      </c>
      <c r="B69314" t="s">
        <v>1071</v>
      </c>
      <c r="C69314" s="7" t="s">
        <v>2043</v>
      </c>
      <c r="D69314" s="1">
        <v>4206427.21</v>
      </c>
      <c r="E69314" s="1">
        <v>10</v>
      </c>
    </row>
    <row r="69315" spans="1:5" x14ac:dyDescent="0.2">
      <c r="A69315" s="5">
        <v>41935.557754629626</v>
      </c>
      <c r="B69315" t="s">
        <v>2057</v>
      </c>
      <c r="C69315" s="7" t="s">
        <v>2261</v>
      </c>
      <c r="D69315" s="1">
        <v>210450</v>
      </c>
      <c r="E69315" s="1">
        <v>3</v>
      </c>
    </row>
    <row r="69316" spans="1:5" x14ac:dyDescent="0.2">
      <c r="A69316" s="5">
        <v>41935.549861111111</v>
      </c>
      <c r="B69316" t="s">
        <v>2063</v>
      </c>
      <c r="C69316" s="7" t="s">
        <v>2261</v>
      </c>
      <c r="D69316" s="1">
        <v>11079.48</v>
      </c>
      <c r="E69316" s="1">
        <v>3</v>
      </c>
    </row>
    <row r="69317" spans="1:5" x14ac:dyDescent="0.2">
      <c r="A69317" s="5">
        <v>41935.536620370367</v>
      </c>
      <c r="B69317" t="s">
        <v>2059</v>
      </c>
      <c r="C69317" s="7" t="s">
        <v>2261</v>
      </c>
      <c r="D69317" s="1">
        <v>7.27</v>
      </c>
      <c r="E69317" s="1">
        <v>3</v>
      </c>
    </row>
    <row r="69318" spans="1:5" x14ac:dyDescent="0.2">
      <c r="A69318" s="5">
        <v>41935.535682870373</v>
      </c>
      <c r="B69318" t="s">
        <v>2333</v>
      </c>
      <c r="C69318" s="7" t="s">
        <v>2287</v>
      </c>
      <c r="D69318" s="1">
        <v>4520000</v>
      </c>
      <c r="E69318" s="1">
        <v>1</v>
      </c>
    </row>
    <row r="69319" spans="1:5" x14ac:dyDescent="0.2">
      <c r="A69319" s="5">
        <v>41935.518796296295</v>
      </c>
      <c r="B69319" t="s">
        <v>2332</v>
      </c>
      <c r="C69319" s="7" t="s">
        <v>2287</v>
      </c>
      <c r="D69319" s="1">
        <v>105000</v>
      </c>
      <c r="E69319" s="1">
        <v>3</v>
      </c>
    </row>
    <row r="69320" spans="1:5" x14ac:dyDescent="0.2">
      <c r="A69320" s="5">
        <v>41935.516840277778</v>
      </c>
      <c r="B69320" t="s">
        <v>1539</v>
      </c>
      <c r="C69320" s="7" t="s">
        <v>2290</v>
      </c>
      <c r="D69320" s="1">
        <v>391200</v>
      </c>
      <c r="E69320" s="1">
        <v>1</v>
      </c>
    </row>
    <row r="69321" spans="1:5" x14ac:dyDescent="0.2">
      <c r="A69321" s="5">
        <v>41935.506284722222</v>
      </c>
      <c r="B69321" t="s">
        <v>752</v>
      </c>
      <c r="C69321" s="7" t="s">
        <v>2331</v>
      </c>
      <c r="D69321" s="1">
        <v>10000</v>
      </c>
      <c r="E69321" s="1">
        <v>1</v>
      </c>
    </row>
    <row r="69322" spans="1:5" x14ac:dyDescent="0.2">
      <c r="A69322" s="5">
        <v>41935.464583333334</v>
      </c>
      <c r="B69322" t="s">
        <v>1164</v>
      </c>
      <c r="C69322" s="7" t="s">
        <v>2287</v>
      </c>
      <c r="D69322" s="1">
        <v>648006</v>
      </c>
      <c r="E69322" s="1">
        <v>5</v>
      </c>
    </row>
    <row r="69323" spans="1:5" x14ac:dyDescent="0.2">
      <c r="A69323" s="5">
        <v>41935.450127314813</v>
      </c>
      <c r="B69323" t="s">
        <v>589</v>
      </c>
      <c r="C69323" s="7" t="s">
        <v>2323</v>
      </c>
      <c r="D69323" s="1">
        <v>293759.08</v>
      </c>
      <c r="E69323" s="1">
        <v>1</v>
      </c>
    </row>
    <row r="69324" spans="1:5" x14ac:dyDescent="0.2">
      <c r="A69324" s="5">
        <v>41935.427951388891</v>
      </c>
      <c r="B69324" t="s">
        <v>2330</v>
      </c>
      <c r="C69324" s="7" t="s">
        <v>2287</v>
      </c>
      <c r="D69324" s="1">
        <v>329840</v>
      </c>
      <c r="E69324" s="1">
        <v>1</v>
      </c>
    </row>
    <row r="69325" spans="1:5" x14ac:dyDescent="0.2">
      <c r="A69325" s="5">
        <v>41934.804791666669</v>
      </c>
      <c r="B69325" t="s">
        <v>1434</v>
      </c>
      <c r="C69325" s="7" t="s">
        <v>2132</v>
      </c>
      <c r="D69325" s="1">
        <v>330293.15999999997</v>
      </c>
      <c r="E69325" s="1">
        <v>5</v>
      </c>
    </row>
    <row r="69326" spans="1:5" x14ac:dyDescent="0.2">
      <c r="A69326" s="5">
        <v>41934.75304398148</v>
      </c>
      <c r="B69326" t="s">
        <v>1908</v>
      </c>
      <c r="C69326" s="7" t="s">
        <v>2261</v>
      </c>
      <c r="D69326" s="1">
        <v>94998.6</v>
      </c>
      <c r="E69326" s="1">
        <v>4</v>
      </c>
    </row>
    <row r="69327" spans="1:5" x14ac:dyDescent="0.2">
      <c r="A69327" s="5">
        <v>41934.684479166666</v>
      </c>
      <c r="B69327" t="s">
        <v>2033</v>
      </c>
      <c r="C69327" s="7" t="s">
        <v>1739</v>
      </c>
      <c r="D69327" s="1">
        <v>8600</v>
      </c>
      <c r="E69327" s="1">
        <v>2</v>
      </c>
    </row>
    <row r="69328" spans="1:5" x14ac:dyDescent="0.2">
      <c r="A69328" s="5">
        <v>41934.666493055556</v>
      </c>
      <c r="B69328" t="s">
        <v>1046</v>
      </c>
      <c r="C69328" s="7" t="s">
        <v>2327</v>
      </c>
      <c r="D69328" s="1">
        <v>2680000</v>
      </c>
      <c r="E69328" s="1">
        <v>2</v>
      </c>
    </row>
    <row r="69329" spans="1:5" x14ac:dyDescent="0.2">
      <c r="A69329" s="5">
        <v>41934.644930555558</v>
      </c>
      <c r="B69329" t="s">
        <v>2329</v>
      </c>
      <c r="C69329" s="7" t="s">
        <v>2287</v>
      </c>
      <c r="D69329" s="1">
        <v>252455000</v>
      </c>
      <c r="E69329" s="1">
        <v>1</v>
      </c>
    </row>
    <row r="69330" spans="1:5" x14ac:dyDescent="0.2">
      <c r="A69330" s="5">
        <v>41934.610763888886</v>
      </c>
      <c r="B69330" t="s">
        <v>2328</v>
      </c>
      <c r="C69330" s="7" t="s">
        <v>2261</v>
      </c>
      <c r="D69330" s="1">
        <v>25842800</v>
      </c>
      <c r="E69330" s="1">
        <v>2</v>
      </c>
    </row>
    <row r="69331" spans="1:5" x14ac:dyDescent="0.2">
      <c r="A69331" s="5">
        <v>41934.601504629631</v>
      </c>
      <c r="B69331" t="s">
        <v>72</v>
      </c>
      <c r="C69331" s="7" t="s">
        <v>2325</v>
      </c>
      <c r="D69331" s="1">
        <v>250000</v>
      </c>
      <c r="E69331" s="1">
        <v>1</v>
      </c>
    </row>
    <row r="69332" spans="1:5" x14ac:dyDescent="0.2">
      <c r="A69332" s="5">
        <v>41934.589166666665</v>
      </c>
      <c r="B69332" t="s">
        <v>2202</v>
      </c>
      <c r="C69332" s="7" t="s">
        <v>2327</v>
      </c>
      <c r="D69332" s="1">
        <v>180000</v>
      </c>
      <c r="E69332" s="1">
        <v>2</v>
      </c>
    </row>
    <row r="69333" spans="1:5" x14ac:dyDescent="0.2">
      <c r="A69333" s="5">
        <v>41934.578622685185</v>
      </c>
      <c r="B69333" t="s">
        <v>2326</v>
      </c>
      <c r="C69333" s="7" t="s">
        <v>2327</v>
      </c>
      <c r="D69333" s="1">
        <v>4960011.5</v>
      </c>
      <c r="E69333" s="1">
        <v>36</v>
      </c>
    </row>
    <row r="69334" spans="1:5" x14ac:dyDescent="0.2">
      <c r="A69334" s="5">
        <v>41934.571655092594</v>
      </c>
      <c r="B69334" t="s">
        <v>422</v>
      </c>
      <c r="C69334" s="7" t="s">
        <v>2325</v>
      </c>
      <c r="D69334" s="1">
        <v>195000</v>
      </c>
      <c r="E69334" s="1">
        <v>1</v>
      </c>
    </row>
    <row r="69335" spans="1:5" x14ac:dyDescent="0.2">
      <c r="A69335" s="5">
        <v>41934.560613425929</v>
      </c>
      <c r="B69335" t="s">
        <v>2324</v>
      </c>
      <c r="C69335" s="7" t="s">
        <v>2290</v>
      </c>
      <c r="D69335" s="1">
        <v>881400</v>
      </c>
      <c r="E69335" s="1">
        <v>3</v>
      </c>
    </row>
    <row r="69336" spans="1:5" x14ac:dyDescent="0.2">
      <c r="A69336" s="5">
        <v>41934.492013888892</v>
      </c>
      <c r="B69336" t="s">
        <v>2322</v>
      </c>
      <c r="C69336" s="7" t="s">
        <v>2323</v>
      </c>
      <c r="D69336" s="1">
        <v>195000</v>
      </c>
      <c r="E69336" s="1">
        <v>16</v>
      </c>
    </row>
    <row r="69337" spans="1:5" x14ac:dyDescent="0.2">
      <c r="A69337" s="5">
        <v>41934.48332175926</v>
      </c>
      <c r="B69337" t="s">
        <v>2321</v>
      </c>
      <c r="C69337" s="7" t="s">
        <v>2222</v>
      </c>
      <c r="D69337" s="1">
        <v>63737400</v>
      </c>
      <c r="E69337" s="1">
        <v>4</v>
      </c>
    </row>
    <row r="69338" spans="1:5" x14ac:dyDescent="0.2">
      <c r="A69338" s="5">
        <v>41934.455509259256</v>
      </c>
      <c r="B69338" t="s">
        <v>2320</v>
      </c>
      <c r="C69338" s="7" t="s">
        <v>2287</v>
      </c>
      <c r="D69338" s="1">
        <v>255100</v>
      </c>
      <c r="E69338" s="1">
        <v>6</v>
      </c>
    </row>
    <row r="69339" spans="1:5" x14ac:dyDescent="0.2">
      <c r="A69339" s="5">
        <v>41934.434178240743</v>
      </c>
      <c r="B69339" t="s">
        <v>61</v>
      </c>
      <c r="C69339" s="7" t="s">
        <v>2261</v>
      </c>
      <c r="D69339" s="1">
        <v>2913579.57</v>
      </c>
      <c r="E69339" s="1">
        <v>3</v>
      </c>
    </row>
    <row r="69340" spans="1:5" x14ac:dyDescent="0.2">
      <c r="A69340" s="5">
        <v>41933.765173611115</v>
      </c>
      <c r="B69340" t="s">
        <v>752</v>
      </c>
      <c r="C69340" s="7" t="s">
        <v>2319</v>
      </c>
      <c r="D69340" s="1">
        <v>10200</v>
      </c>
      <c r="E69340" s="1">
        <v>1</v>
      </c>
    </row>
    <row r="69341" spans="1:5" x14ac:dyDescent="0.2">
      <c r="A69341" s="5">
        <v>41933.745787037034</v>
      </c>
      <c r="B69341" t="s">
        <v>5</v>
      </c>
      <c r="C69341" s="7" t="s">
        <v>2245</v>
      </c>
      <c r="D69341" s="1">
        <v>91332.99</v>
      </c>
      <c r="E69341" s="1">
        <v>1</v>
      </c>
    </row>
    <row r="69342" spans="1:5" x14ac:dyDescent="0.2">
      <c r="A69342" s="5">
        <v>41933.742060185185</v>
      </c>
      <c r="B69342" t="s">
        <v>62</v>
      </c>
      <c r="C69342" s="7" t="s">
        <v>2222</v>
      </c>
      <c r="D69342" s="1">
        <v>750000</v>
      </c>
      <c r="E69342" s="1">
        <v>3</v>
      </c>
    </row>
    <row r="69343" spans="1:5" x14ac:dyDescent="0.2">
      <c r="A69343" s="5">
        <v>41933.740543981483</v>
      </c>
      <c r="B69343" t="s">
        <v>415</v>
      </c>
      <c r="C69343" s="7" t="s">
        <v>2245</v>
      </c>
      <c r="D69343" s="1">
        <v>225550</v>
      </c>
      <c r="E69343" s="1">
        <v>1</v>
      </c>
    </row>
    <row r="69344" spans="1:5" x14ac:dyDescent="0.2">
      <c r="A69344" s="5">
        <v>41933.73877314815</v>
      </c>
      <c r="B69344" t="s">
        <v>415</v>
      </c>
      <c r="C69344" s="7" t="s">
        <v>2261</v>
      </c>
      <c r="D69344" s="1">
        <v>349640</v>
      </c>
      <c r="E69344" s="1">
        <v>2</v>
      </c>
    </row>
    <row r="69345" spans="1:5" x14ac:dyDescent="0.2">
      <c r="A69345" s="5">
        <v>41933.730613425927</v>
      </c>
      <c r="B69345" t="s">
        <v>2318</v>
      </c>
      <c r="C69345" s="7" t="s">
        <v>2290</v>
      </c>
      <c r="D69345" s="1">
        <v>150000</v>
      </c>
      <c r="E69345" s="1">
        <v>1</v>
      </c>
    </row>
    <row r="69346" spans="1:5" x14ac:dyDescent="0.2">
      <c r="A69346" s="5">
        <v>41933.647175925929</v>
      </c>
      <c r="B69346" t="s">
        <v>2317</v>
      </c>
      <c r="C69346" s="7" t="s">
        <v>2290</v>
      </c>
      <c r="D69346" s="1">
        <v>231650</v>
      </c>
      <c r="E69346" s="1">
        <v>2</v>
      </c>
    </row>
    <row r="69347" spans="1:5" x14ac:dyDescent="0.2">
      <c r="A69347" s="5">
        <v>41933.630671296298</v>
      </c>
      <c r="B69347" t="s">
        <v>847</v>
      </c>
      <c r="C69347" s="7" t="s">
        <v>1851</v>
      </c>
      <c r="D69347" s="1">
        <v>70000</v>
      </c>
      <c r="E69347" s="1">
        <v>2</v>
      </c>
    </row>
    <row r="69348" spans="1:5" x14ac:dyDescent="0.2">
      <c r="A69348" s="5">
        <v>41933.601423611108</v>
      </c>
      <c r="B69348" t="s">
        <v>847</v>
      </c>
      <c r="C69348" s="7" t="s">
        <v>1823</v>
      </c>
      <c r="D69348" s="1">
        <v>104000</v>
      </c>
      <c r="E69348" s="1">
        <v>1</v>
      </c>
    </row>
    <row r="69349" spans="1:5" x14ac:dyDescent="0.2">
      <c r="A69349" s="5">
        <v>41933.582592592589</v>
      </c>
      <c r="B69349" t="s">
        <v>2316</v>
      </c>
      <c r="C69349" s="7" t="s">
        <v>2236</v>
      </c>
      <c r="D69349" s="1">
        <v>43000</v>
      </c>
      <c r="E69349" s="1">
        <v>9</v>
      </c>
    </row>
    <row r="69350" spans="1:5" x14ac:dyDescent="0.2">
      <c r="A69350" s="5">
        <v>41933.564722222225</v>
      </c>
      <c r="B69350" t="s">
        <v>2315</v>
      </c>
      <c r="C69350" s="7" t="s">
        <v>2245</v>
      </c>
      <c r="D69350" s="1">
        <v>56097.85</v>
      </c>
      <c r="E69350" s="1">
        <v>1</v>
      </c>
    </row>
    <row r="69351" spans="1:5" x14ac:dyDescent="0.2">
      <c r="A69351" s="5">
        <v>41933.522453703707</v>
      </c>
      <c r="B69351" t="s">
        <v>99</v>
      </c>
      <c r="C69351" s="7" t="s">
        <v>2314</v>
      </c>
      <c r="D69351" s="1">
        <v>920100</v>
      </c>
      <c r="E69351" s="1">
        <v>18</v>
      </c>
    </row>
    <row r="69352" spans="1:5" x14ac:dyDescent="0.2">
      <c r="A69352" s="5">
        <v>41933.498981481483</v>
      </c>
      <c r="B69352" t="s">
        <v>2313</v>
      </c>
      <c r="C69352" s="7" t="s">
        <v>1649</v>
      </c>
      <c r="D69352" s="1">
        <v>1550000</v>
      </c>
      <c r="E69352" s="1">
        <v>3</v>
      </c>
    </row>
    <row r="69353" spans="1:5" x14ac:dyDescent="0.2">
      <c r="A69353" s="5">
        <v>41933.46769675926</v>
      </c>
      <c r="B69353" t="s">
        <v>2312</v>
      </c>
      <c r="C69353" s="7" t="s">
        <v>1885</v>
      </c>
      <c r="D69353" s="1">
        <v>1205000</v>
      </c>
      <c r="E69353" s="1">
        <v>4</v>
      </c>
    </row>
    <row r="69354" spans="1:5" x14ac:dyDescent="0.2">
      <c r="A69354" s="5">
        <v>41933.461030092592</v>
      </c>
      <c r="B69354" t="s">
        <v>63</v>
      </c>
      <c r="C69354" s="7" t="s">
        <v>2287</v>
      </c>
      <c r="D69354" s="1">
        <v>3555712.16</v>
      </c>
      <c r="E69354" s="1">
        <v>9</v>
      </c>
    </row>
    <row r="69355" spans="1:5" x14ac:dyDescent="0.2">
      <c r="A69355" s="5">
        <v>41932.978009259263</v>
      </c>
      <c r="B69355" t="s">
        <v>2171</v>
      </c>
      <c r="C69355" s="7" t="s">
        <v>2245</v>
      </c>
      <c r="D69355" s="1">
        <v>196625</v>
      </c>
      <c r="E69355" s="1">
        <v>1</v>
      </c>
    </row>
    <row r="69356" spans="1:5" x14ac:dyDescent="0.2">
      <c r="A69356" s="5">
        <v>41932.913217592592</v>
      </c>
      <c r="B69356" t="s">
        <v>2311</v>
      </c>
      <c r="C69356" s="7" t="s">
        <v>2245</v>
      </c>
      <c r="D69356" s="1">
        <v>225220000</v>
      </c>
      <c r="E69356" s="1">
        <v>39</v>
      </c>
    </row>
    <row r="69357" spans="1:5" x14ac:dyDescent="0.2">
      <c r="A69357" s="5">
        <v>41932.762256944443</v>
      </c>
      <c r="B69357" t="s">
        <v>2310</v>
      </c>
      <c r="C69357" s="7" t="s">
        <v>2245</v>
      </c>
      <c r="D69357" s="1">
        <v>3179000</v>
      </c>
      <c r="E69357" s="1">
        <v>35</v>
      </c>
    </row>
    <row r="69358" spans="1:5" x14ac:dyDescent="0.2">
      <c r="A69358" s="5">
        <v>41932.721574074072</v>
      </c>
      <c r="B69358" t="s">
        <v>2309</v>
      </c>
      <c r="C69358" s="7" t="s">
        <v>2233</v>
      </c>
      <c r="D69358" s="1">
        <v>152500</v>
      </c>
      <c r="E69358" s="1">
        <v>5</v>
      </c>
    </row>
    <row r="69359" spans="1:5" x14ac:dyDescent="0.2">
      <c r="A69359" s="5">
        <v>41932.697939814818</v>
      </c>
      <c r="B69359" t="s">
        <v>2308</v>
      </c>
      <c r="C69359" s="7" t="s">
        <v>2233</v>
      </c>
      <c r="D69359" s="1">
        <v>5904349.5</v>
      </c>
      <c r="E69359" s="1">
        <v>17</v>
      </c>
    </row>
    <row r="69360" spans="1:5" x14ac:dyDescent="0.2">
      <c r="A69360" s="5">
        <v>41932.663449074076</v>
      </c>
      <c r="B69360" t="s">
        <v>224</v>
      </c>
      <c r="C69360" s="7" t="s">
        <v>2287</v>
      </c>
      <c r="D69360" s="1">
        <v>325000</v>
      </c>
      <c r="E69360" s="1">
        <v>4</v>
      </c>
    </row>
    <row r="69361" spans="1:5" x14ac:dyDescent="0.2">
      <c r="A69361" s="5">
        <v>41932.653379629628</v>
      </c>
      <c r="B69361" t="s">
        <v>1199</v>
      </c>
      <c r="C69361" s="7" t="s">
        <v>2287</v>
      </c>
      <c r="D69361" s="1">
        <v>3003500</v>
      </c>
      <c r="E69361" s="1">
        <v>1161</v>
      </c>
    </row>
    <row r="69362" spans="1:5" x14ac:dyDescent="0.2">
      <c r="A69362" s="5">
        <v>41932.65148148148</v>
      </c>
      <c r="B69362" t="s">
        <v>2307</v>
      </c>
      <c r="C69362" s="7" t="s">
        <v>2287</v>
      </c>
      <c r="D69362" s="1">
        <v>11363394.52</v>
      </c>
      <c r="E69362" s="1">
        <v>2</v>
      </c>
    </row>
    <row r="69363" spans="1:5" x14ac:dyDescent="0.2">
      <c r="A69363" s="5">
        <v>41932.647835648146</v>
      </c>
      <c r="B69363" t="s">
        <v>2285</v>
      </c>
      <c r="C69363" s="7" t="s">
        <v>2233</v>
      </c>
      <c r="D69363" s="1">
        <v>14500</v>
      </c>
      <c r="E69363" s="1">
        <v>4</v>
      </c>
    </row>
    <row r="69364" spans="1:5" x14ac:dyDescent="0.2">
      <c r="A69364" s="5">
        <v>41932.646655092591</v>
      </c>
      <c r="B69364" t="s">
        <v>1922</v>
      </c>
      <c r="C69364" s="7" t="s">
        <v>2261</v>
      </c>
      <c r="D69364" s="1">
        <v>1030000.05</v>
      </c>
      <c r="E69364" s="1">
        <v>4</v>
      </c>
    </row>
    <row r="69365" spans="1:5" x14ac:dyDescent="0.2">
      <c r="A69365" s="5">
        <v>41932.624803240738</v>
      </c>
      <c r="B69365" t="s">
        <v>2306</v>
      </c>
      <c r="C69365" s="7" t="s">
        <v>2233</v>
      </c>
      <c r="D69365" s="1">
        <v>100000</v>
      </c>
      <c r="E69365" s="1">
        <v>1</v>
      </c>
    </row>
    <row r="69366" spans="1:5" x14ac:dyDescent="0.2">
      <c r="A69366" s="5">
        <v>41932.61173611111</v>
      </c>
      <c r="B69366" t="s">
        <v>2305</v>
      </c>
      <c r="C69366" s="7" t="s">
        <v>2222</v>
      </c>
      <c r="D69366" s="1">
        <v>2002160</v>
      </c>
      <c r="E69366" s="1">
        <v>3</v>
      </c>
    </row>
    <row r="69367" spans="1:5" x14ac:dyDescent="0.2">
      <c r="A69367" s="5">
        <v>41932.595960648148</v>
      </c>
      <c r="B69367" t="s">
        <v>2304</v>
      </c>
      <c r="C69367" s="7" t="s">
        <v>2245</v>
      </c>
      <c r="D69367" s="1">
        <v>556055.75</v>
      </c>
      <c r="E69367" s="1">
        <v>1</v>
      </c>
    </row>
    <row r="69368" spans="1:5" x14ac:dyDescent="0.2">
      <c r="A69368" s="5">
        <v>41932.590752314813</v>
      </c>
      <c r="B69368" t="s">
        <v>362</v>
      </c>
      <c r="C69368" s="7" t="s">
        <v>2245</v>
      </c>
      <c r="D69368" s="1">
        <v>50000</v>
      </c>
      <c r="E69368" s="1">
        <v>2</v>
      </c>
    </row>
    <row r="69369" spans="1:5" x14ac:dyDescent="0.2">
      <c r="A69369" s="5">
        <v>41932.590694444443</v>
      </c>
      <c r="B69369" t="s">
        <v>2303</v>
      </c>
      <c r="C69369" s="7" t="s">
        <v>2132</v>
      </c>
      <c r="D69369" s="1">
        <v>445166</v>
      </c>
      <c r="E69369" s="1">
        <v>4</v>
      </c>
    </row>
    <row r="69370" spans="1:5" x14ac:dyDescent="0.2">
      <c r="A69370" s="5">
        <v>41932.588819444441</v>
      </c>
      <c r="B69370" t="s">
        <v>1230</v>
      </c>
      <c r="C69370" s="7" t="s">
        <v>2245</v>
      </c>
      <c r="D69370" s="1">
        <v>50000</v>
      </c>
      <c r="E69370" s="1">
        <v>2</v>
      </c>
    </row>
    <row r="69371" spans="1:5" x14ac:dyDescent="0.2">
      <c r="A69371" s="5">
        <v>41932.581817129627</v>
      </c>
      <c r="B69371" t="s">
        <v>2266</v>
      </c>
      <c r="C69371" s="7" t="s">
        <v>2261</v>
      </c>
      <c r="D69371" s="1">
        <v>2126.41</v>
      </c>
      <c r="E69371" s="1">
        <v>3</v>
      </c>
    </row>
    <row r="69372" spans="1:5" x14ac:dyDescent="0.2">
      <c r="A69372" s="5">
        <v>41932.58017361111</v>
      </c>
      <c r="B69372" t="s">
        <v>2302</v>
      </c>
      <c r="C69372" s="7" t="s">
        <v>1299</v>
      </c>
      <c r="D69372" s="1">
        <v>478500</v>
      </c>
      <c r="E69372" s="1">
        <v>9</v>
      </c>
    </row>
    <row r="69373" spans="1:5" x14ac:dyDescent="0.2">
      <c r="A69373" s="5">
        <v>41932.528078703705</v>
      </c>
      <c r="B69373" t="s">
        <v>2301</v>
      </c>
      <c r="C69373" s="7" t="s">
        <v>2233</v>
      </c>
      <c r="D69373" s="1">
        <v>5000</v>
      </c>
      <c r="E69373" s="1">
        <v>1</v>
      </c>
    </row>
    <row r="69374" spans="1:5" x14ac:dyDescent="0.2">
      <c r="A69374" s="5">
        <v>41932.461875000001</v>
      </c>
      <c r="B69374" t="s">
        <v>231</v>
      </c>
      <c r="C69374" s="7" t="s">
        <v>2290</v>
      </c>
      <c r="D69374" s="1">
        <v>1497600</v>
      </c>
      <c r="E69374" s="1">
        <v>5</v>
      </c>
    </row>
    <row r="69375" spans="1:5" x14ac:dyDescent="0.2">
      <c r="A69375" s="5">
        <v>41932.412083333336</v>
      </c>
      <c r="B69375" t="s">
        <v>2300</v>
      </c>
      <c r="C69375" s="7" t="s">
        <v>2245</v>
      </c>
      <c r="D69375" s="1">
        <v>494023400</v>
      </c>
      <c r="E69375" s="1">
        <v>6</v>
      </c>
    </row>
    <row r="69376" spans="1:5" x14ac:dyDescent="0.2">
      <c r="A69376" s="5">
        <v>41932.400740740741</v>
      </c>
      <c r="B69376" t="s">
        <v>2299</v>
      </c>
      <c r="C69376" s="7" t="s">
        <v>2245</v>
      </c>
      <c r="D69376" s="1">
        <v>2794250</v>
      </c>
      <c r="E69376" s="1">
        <v>1</v>
      </c>
    </row>
    <row r="69377" spans="1:5" x14ac:dyDescent="0.2">
      <c r="A69377" s="5">
        <v>41932.385150462964</v>
      </c>
      <c r="B69377" t="s">
        <v>2294</v>
      </c>
      <c r="C69377" s="7" t="s">
        <v>2222</v>
      </c>
      <c r="D69377" s="1">
        <v>402552</v>
      </c>
      <c r="E69377" s="1">
        <v>4</v>
      </c>
    </row>
    <row r="69378" spans="1:5" x14ac:dyDescent="0.2">
      <c r="A69378" s="5">
        <v>41929.803969907407</v>
      </c>
      <c r="B69378" t="s">
        <v>2298</v>
      </c>
      <c r="C69378" s="7" t="s">
        <v>2245</v>
      </c>
      <c r="D69378" s="1">
        <v>5000</v>
      </c>
      <c r="E69378" s="1">
        <v>1</v>
      </c>
    </row>
    <row r="69379" spans="1:5" x14ac:dyDescent="0.2">
      <c r="A69379" s="5">
        <v>41929.803067129629</v>
      </c>
      <c r="B69379" t="s">
        <v>2297</v>
      </c>
      <c r="C69379" s="7" t="s">
        <v>2233</v>
      </c>
      <c r="D69379" s="1">
        <v>285000</v>
      </c>
      <c r="E69379" s="1">
        <v>4</v>
      </c>
    </row>
    <row r="69380" spans="1:5" x14ac:dyDescent="0.2">
      <c r="A69380" s="5">
        <v>41929.729270833333</v>
      </c>
      <c r="B69380" t="s">
        <v>1391</v>
      </c>
      <c r="C69380" s="7" t="s">
        <v>2197</v>
      </c>
      <c r="D69380" s="1">
        <v>844999.65</v>
      </c>
      <c r="E69380" s="1">
        <v>13</v>
      </c>
    </row>
    <row r="69381" spans="1:5" x14ac:dyDescent="0.2">
      <c r="A69381" s="5">
        <v>41929.727766203701</v>
      </c>
      <c r="B69381" t="s">
        <v>2296</v>
      </c>
      <c r="C69381" s="7" t="s">
        <v>2043</v>
      </c>
      <c r="D69381" s="1">
        <v>95000</v>
      </c>
      <c r="E69381" s="1">
        <v>5</v>
      </c>
    </row>
    <row r="69382" spans="1:5" x14ac:dyDescent="0.2">
      <c r="A69382" s="5">
        <v>41929.706666666665</v>
      </c>
      <c r="B69382" t="s">
        <v>2295</v>
      </c>
      <c r="C69382" s="7" t="s">
        <v>2290</v>
      </c>
      <c r="D69382" s="1">
        <v>331628.40000000002</v>
      </c>
      <c r="E69382" s="1">
        <v>10</v>
      </c>
    </row>
    <row r="69383" spans="1:5" x14ac:dyDescent="0.2">
      <c r="A69383" s="5">
        <v>41929.702430555553</v>
      </c>
      <c r="B69383" t="s">
        <v>2294</v>
      </c>
      <c r="C69383" s="7" t="s">
        <v>2222</v>
      </c>
      <c r="D69383" s="1">
        <v>67200</v>
      </c>
      <c r="E69383" s="1">
        <v>1</v>
      </c>
    </row>
    <row r="69384" spans="1:5" x14ac:dyDescent="0.2">
      <c r="A69384" s="5">
        <v>41929.700624999998</v>
      </c>
      <c r="B69384" t="s">
        <v>1095</v>
      </c>
      <c r="C69384" s="7" t="s">
        <v>2222</v>
      </c>
      <c r="D69384" s="1">
        <v>30000</v>
      </c>
      <c r="E69384" s="1">
        <v>2</v>
      </c>
    </row>
    <row r="69385" spans="1:5" x14ac:dyDescent="0.2">
      <c r="A69385" s="5">
        <v>41929.697905092595</v>
      </c>
      <c r="B69385" t="s">
        <v>2293</v>
      </c>
      <c r="C69385" s="7" t="s">
        <v>2245</v>
      </c>
      <c r="D69385" s="1">
        <v>315000</v>
      </c>
      <c r="E69385" s="1">
        <v>5</v>
      </c>
    </row>
    <row r="69386" spans="1:5" x14ac:dyDescent="0.2">
      <c r="A69386" s="5">
        <v>41929.667314814818</v>
      </c>
      <c r="B69386" t="s">
        <v>264</v>
      </c>
      <c r="C69386" s="7" t="s">
        <v>2233</v>
      </c>
      <c r="D69386" s="1">
        <v>100000</v>
      </c>
      <c r="E69386" s="1">
        <v>1</v>
      </c>
    </row>
    <row r="69387" spans="1:5" x14ac:dyDescent="0.2">
      <c r="A69387" s="5">
        <v>41929.644537037035</v>
      </c>
      <c r="B69387" t="s">
        <v>1071</v>
      </c>
      <c r="C69387" s="7" t="s">
        <v>1331</v>
      </c>
      <c r="D69387" s="1">
        <v>107420</v>
      </c>
      <c r="E69387" s="1">
        <v>2</v>
      </c>
    </row>
    <row r="69388" spans="1:5" x14ac:dyDescent="0.2">
      <c r="A69388" s="5">
        <v>41929.641539351855</v>
      </c>
      <c r="B69388" t="s">
        <v>2292</v>
      </c>
      <c r="C69388" s="7" t="s">
        <v>2236</v>
      </c>
      <c r="D69388" s="1">
        <v>15654800</v>
      </c>
      <c r="E69388" s="1">
        <v>2</v>
      </c>
    </row>
    <row r="69389" spans="1:5" x14ac:dyDescent="0.2">
      <c r="A69389" s="5">
        <v>41929.628645833334</v>
      </c>
      <c r="B69389" t="s">
        <v>2291</v>
      </c>
      <c r="C69389" s="7" t="s">
        <v>2287</v>
      </c>
      <c r="D69389" s="1">
        <v>999999</v>
      </c>
      <c r="E69389" s="1">
        <v>2</v>
      </c>
    </row>
    <row r="69390" spans="1:5" x14ac:dyDescent="0.2">
      <c r="A69390" s="5">
        <v>41929.612870370373</v>
      </c>
      <c r="B69390" t="s">
        <v>900</v>
      </c>
      <c r="C69390" s="7" t="s">
        <v>2290</v>
      </c>
      <c r="D69390" s="1">
        <v>8800000</v>
      </c>
      <c r="E69390" s="1">
        <v>14</v>
      </c>
    </row>
    <row r="69391" spans="1:5" x14ac:dyDescent="0.2">
      <c r="A69391" s="5">
        <v>41929.591539351852</v>
      </c>
      <c r="B69391" t="s">
        <v>1712</v>
      </c>
      <c r="C69391" s="7" t="s">
        <v>2132</v>
      </c>
      <c r="D69391" s="1">
        <v>3125000</v>
      </c>
      <c r="E69391" s="1">
        <v>3</v>
      </c>
    </row>
    <row r="69392" spans="1:5" x14ac:dyDescent="0.2">
      <c r="A69392" s="5">
        <v>41929.590196759258</v>
      </c>
      <c r="B69392" t="s">
        <v>2289</v>
      </c>
      <c r="C69392" s="7" t="s">
        <v>2236</v>
      </c>
      <c r="D69392" s="1">
        <v>12258614.140000001</v>
      </c>
      <c r="E69392" s="1">
        <v>4</v>
      </c>
    </row>
    <row r="69393" spans="1:5" x14ac:dyDescent="0.2">
      <c r="A69393" s="5">
        <v>41929.55023148148</v>
      </c>
      <c r="B69393" t="s">
        <v>2288</v>
      </c>
      <c r="C69393" s="7" t="s">
        <v>2233</v>
      </c>
      <c r="D69393" s="1">
        <v>6410440</v>
      </c>
      <c r="E69393" s="1">
        <v>10</v>
      </c>
    </row>
    <row r="69394" spans="1:5" x14ac:dyDescent="0.2">
      <c r="A69394" s="5">
        <v>41929.537442129629</v>
      </c>
      <c r="B69394" t="s">
        <v>1071</v>
      </c>
      <c r="C69394" s="7" t="s">
        <v>1418</v>
      </c>
      <c r="D69394" s="1">
        <v>1825129.29</v>
      </c>
      <c r="E69394" s="1">
        <v>7</v>
      </c>
    </row>
    <row r="69395" spans="1:5" x14ac:dyDescent="0.2">
      <c r="A69395" s="5">
        <v>41929.493680555555</v>
      </c>
      <c r="B69395" t="s">
        <v>2286</v>
      </c>
      <c r="C69395" s="7" t="s">
        <v>2287</v>
      </c>
      <c r="D69395" s="1">
        <v>22600</v>
      </c>
      <c r="E69395" s="1">
        <v>1</v>
      </c>
    </row>
    <row r="69396" spans="1:5" x14ac:dyDescent="0.2">
      <c r="A69396" s="5">
        <v>41929.4141087963</v>
      </c>
      <c r="B69396" t="s">
        <v>2285</v>
      </c>
      <c r="C69396" s="7" t="s">
        <v>2245</v>
      </c>
      <c r="D69396" s="1">
        <v>60840</v>
      </c>
      <c r="E69396" s="1">
        <v>2</v>
      </c>
    </row>
    <row r="69397" spans="1:5" x14ac:dyDescent="0.2">
      <c r="A69397" s="5">
        <v>41929.409780092596</v>
      </c>
      <c r="B69397" t="s">
        <v>2284</v>
      </c>
      <c r="C69397" s="7" t="s">
        <v>2236</v>
      </c>
      <c r="D69397" s="1">
        <v>199000000</v>
      </c>
      <c r="E69397" s="1">
        <v>13</v>
      </c>
    </row>
    <row r="69398" spans="1:5" x14ac:dyDescent="0.2">
      <c r="A69398" s="5">
        <v>41929.354745370372</v>
      </c>
      <c r="B69398" t="s">
        <v>2283</v>
      </c>
      <c r="C69398" s="7" t="s">
        <v>2236</v>
      </c>
      <c r="D69398" s="1">
        <v>972834</v>
      </c>
      <c r="E69398" s="1">
        <v>3</v>
      </c>
    </row>
    <row r="69399" spans="1:5" x14ac:dyDescent="0.2">
      <c r="A69399" s="5">
        <v>41928.713449074072</v>
      </c>
      <c r="B69399" t="s">
        <v>2282</v>
      </c>
      <c r="C69399" s="7" t="s">
        <v>2261</v>
      </c>
      <c r="D69399" s="1">
        <v>133337</v>
      </c>
      <c r="E69399" s="1">
        <v>2</v>
      </c>
    </row>
    <row r="69400" spans="1:5" x14ac:dyDescent="0.2">
      <c r="A69400" s="5">
        <v>41928.705081018517</v>
      </c>
      <c r="B69400" t="s">
        <v>415</v>
      </c>
      <c r="C69400" s="7" t="s">
        <v>2233</v>
      </c>
      <c r="D69400" s="1">
        <v>168172.5</v>
      </c>
      <c r="E69400" s="1">
        <v>1</v>
      </c>
    </row>
    <row r="69401" spans="1:5" x14ac:dyDescent="0.2">
      <c r="A69401" s="5">
        <v>41928.703634259262</v>
      </c>
      <c r="B69401" t="s">
        <v>415</v>
      </c>
      <c r="C69401" s="7" t="s">
        <v>2143</v>
      </c>
      <c r="D69401" s="1">
        <v>200000</v>
      </c>
      <c r="E69401" s="1">
        <v>1</v>
      </c>
    </row>
    <row r="69402" spans="1:5" x14ac:dyDescent="0.2">
      <c r="A69402" s="5">
        <v>41928.702141203707</v>
      </c>
      <c r="B69402" t="s">
        <v>415</v>
      </c>
      <c r="C69402" s="7" t="s">
        <v>2222</v>
      </c>
      <c r="D69402" s="1">
        <v>150000</v>
      </c>
      <c r="E69402" s="1">
        <v>1</v>
      </c>
    </row>
    <row r="69403" spans="1:5" x14ac:dyDescent="0.2">
      <c r="A69403" s="5">
        <v>41928.700069444443</v>
      </c>
      <c r="B69403" t="s">
        <v>61</v>
      </c>
      <c r="C69403" s="7" t="s">
        <v>2197</v>
      </c>
      <c r="D69403" s="1">
        <v>8866056.6199999992</v>
      </c>
      <c r="E69403" s="1">
        <v>8</v>
      </c>
    </row>
    <row r="69404" spans="1:5" x14ac:dyDescent="0.2">
      <c r="A69404" s="5">
        <v>41928.69866898148</v>
      </c>
      <c r="B69404" t="s">
        <v>415</v>
      </c>
      <c r="C69404" s="7" t="s">
        <v>2143</v>
      </c>
      <c r="D69404" s="1">
        <v>560575</v>
      </c>
      <c r="E69404" s="1">
        <v>1</v>
      </c>
    </row>
    <row r="69405" spans="1:5" x14ac:dyDescent="0.2">
      <c r="A69405" s="5">
        <v>41928.692175925928</v>
      </c>
      <c r="B69405" t="s">
        <v>2034</v>
      </c>
      <c r="C69405" s="7" t="s">
        <v>1851</v>
      </c>
      <c r="D69405" s="1">
        <v>872533</v>
      </c>
      <c r="E69405" s="1">
        <v>1</v>
      </c>
    </row>
    <row r="69406" spans="1:5" x14ac:dyDescent="0.2">
      <c r="A69406" s="5">
        <v>41928.646828703706</v>
      </c>
      <c r="B69406" t="s">
        <v>2281</v>
      </c>
      <c r="C69406" s="7" t="s">
        <v>2236</v>
      </c>
      <c r="D69406" s="1">
        <v>70000</v>
      </c>
      <c r="E69406" s="1">
        <v>3</v>
      </c>
    </row>
    <row r="69407" spans="1:5" x14ac:dyDescent="0.2">
      <c r="A69407" s="5">
        <v>41928.64638888889</v>
      </c>
      <c r="B69407" t="s">
        <v>206</v>
      </c>
      <c r="C69407" s="7" t="s">
        <v>2236</v>
      </c>
      <c r="D69407" s="1">
        <v>200000</v>
      </c>
      <c r="E69407" s="1">
        <v>2</v>
      </c>
    </row>
    <row r="69408" spans="1:5" x14ac:dyDescent="0.2">
      <c r="A69408" s="5">
        <v>41928.639884259261</v>
      </c>
      <c r="B69408" t="s">
        <v>2280</v>
      </c>
      <c r="C69408" s="7" t="s">
        <v>2222</v>
      </c>
      <c r="D69408" s="1">
        <v>100000</v>
      </c>
      <c r="E69408" s="1">
        <v>1</v>
      </c>
    </row>
    <row r="69409" spans="1:5" x14ac:dyDescent="0.2">
      <c r="A69409" s="5">
        <v>41928.611585648148</v>
      </c>
      <c r="B69409" t="s">
        <v>2279</v>
      </c>
      <c r="C69409" s="7" t="s">
        <v>2197</v>
      </c>
      <c r="D69409" s="1">
        <v>2805364.8</v>
      </c>
      <c r="E69409" s="1">
        <v>8</v>
      </c>
    </row>
    <row r="69410" spans="1:5" x14ac:dyDescent="0.2">
      <c r="A69410" s="5">
        <v>41928.581157407411</v>
      </c>
      <c r="B69410" t="s">
        <v>2278</v>
      </c>
      <c r="C69410" s="7" t="s">
        <v>2236</v>
      </c>
      <c r="D69410" s="1">
        <v>295000</v>
      </c>
      <c r="E69410" s="1">
        <v>3</v>
      </c>
    </row>
    <row r="69411" spans="1:5" x14ac:dyDescent="0.2">
      <c r="A69411" s="5">
        <v>41928.571562500001</v>
      </c>
      <c r="B69411" t="s">
        <v>1375</v>
      </c>
      <c r="C69411" s="7" t="s">
        <v>2222</v>
      </c>
      <c r="D69411" s="1">
        <v>145183.56</v>
      </c>
      <c r="E69411" s="1">
        <v>1</v>
      </c>
    </row>
    <row r="69412" spans="1:5" x14ac:dyDescent="0.2">
      <c r="A69412" s="5">
        <v>41928.50854166667</v>
      </c>
      <c r="B69412" t="s">
        <v>2277</v>
      </c>
      <c r="C69412" s="7" t="s">
        <v>2236</v>
      </c>
      <c r="D69412" s="1">
        <v>7827400</v>
      </c>
      <c r="E69412" s="1">
        <v>2</v>
      </c>
    </row>
    <row r="69413" spans="1:5" x14ac:dyDescent="0.2">
      <c r="A69413" s="5">
        <v>41928.464918981481</v>
      </c>
      <c r="B69413" t="s">
        <v>2276</v>
      </c>
      <c r="C69413" s="7" t="s">
        <v>2222</v>
      </c>
      <c r="D69413" s="1">
        <v>2002160</v>
      </c>
      <c r="E69413" s="1">
        <v>1</v>
      </c>
    </row>
    <row r="69414" spans="1:5" x14ac:dyDescent="0.2">
      <c r="A69414" s="5">
        <v>41928.463125000002</v>
      </c>
      <c r="B69414" t="s">
        <v>2275</v>
      </c>
      <c r="C69414" s="7" t="s">
        <v>2222</v>
      </c>
      <c r="D69414" s="1">
        <v>15475888</v>
      </c>
      <c r="E69414" s="1">
        <v>5</v>
      </c>
    </row>
    <row r="69415" spans="1:5" x14ac:dyDescent="0.2">
      <c r="A69415" s="5">
        <v>41928.442407407405</v>
      </c>
      <c r="B69415" t="s">
        <v>2274</v>
      </c>
      <c r="C69415" s="7" t="s">
        <v>2236</v>
      </c>
      <c r="D69415" s="1">
        <v>12831345</v>
      </c>
      <c r="E69415" s="1">
        <v>1</v>
      </c>
    </row>
    <row r="69416" spans="1:5" x14ac:dyDescent="0.2">
      <c r="A69416" s="5">
        <v>41928.436956018515</v>
      </c>
      <c r="B69416" t="s">
        <v>2273</v>
      </c>
      <c r="C69416" s="7" t="s">
        <v>2236</v>
      </c>
      <c r="D69416" s="1">
        <v>2324737.7999999998</v>
      </c>
      <c r="E69416" s="1">
        <v>2</v>
      </c>
    </row>
    <row r="69417" spans="1:5" x14ac:dyDescent="0.2">
      <c r="A69417" s="5">
        <v>41928.433368055557</v>
      </c>
      <c r="B69417" t="s">
        <v>2272</v>
      </c>
      <c r="C69417" s="7" t="s">
        <v>2236</v>
      </c>
      <c r="D69417" s="1">
        <v>4696440</v>
      </c>
      <c r="E69417" s="1">
        <v>1</v>
      </c>
    </row>
    <row r="69418" spans="1:5" x14ac:dyDescent="0.2">
      <c r="A69418" s="5">
        <v>41928.428356481483</v>
      </c>
      <c r="B69418" t="s">
        <v>2271</v>
      </c>
      <c r="C69418" s="7" t="s">
        <v>2197</v>
      </c>
      <c r="D69418" s="1">
        <v>11961200</v>
      </c>
      <c r="E69418" s="1">
        <v>1</v>
      </c>
    </row>
    <row r="69419" spans="1:5" x14ac:dyDescent="0.2">
      <c r="A69419" s="5">
        <v>41928.380312499998</v>
      </c>
      <c r="B69419" t="s">
        <v>2270</v>
      </c>
      <c r="C69419" s="7" t="s">
        <v>2197</v>
      </c>
      <c r="D69419" s="1">
        <v>1788000</v>
      </c>
      <c r="E69419" s="1">
        <v>1</v>
      </c>
    </row>
    <row r="69420" spans="1:5" x14ac:dyDescent="0.2">
      <c r="A69420" s="5">
        <v>41927.844884259262</v>
      </c>
      <c r="B69420" t="s">
        <v>941</v>
      </c>
      <c r="C69420" s="7" t="s">
        <v>2222</v>
      </c>
      <c r="D69420" s="1">
        <v>1442844.3</v>
      </c>
      <c r="E69420" s="1">
        <v>3</v>
      </c>
    </row>
    <row r="69421" spans="1:5" x14ac:dyDescent="0.2">
      <c r="A69421" s="5">
        <v>41927.827800925923</v>
      </c>
      <c r="B69421" t="s">
        <v>223</v>
      </c>
      <c r="C69421" s="7" t="s">
        <v>2236</v>
      </c>
      <c r="D69421" s="1">
        <v>1670000</v>
      </c>
      <c r="E69421" s="1">
        <v>7</v>
      </c>
    </row>
    <row r="69422" spans="1:5" x14ac:dyDescent="0.2">
      <c r="A69422" s="5">
        <v>41927.730046296296</v>
      </c>
      <c r="B69422" t="s">
        <v>1279</v>
      </c>
      <c r="C69422" s="7" t="s">
        <v>2197</v>
      </c>
      <c r="D69422" s="1">
        <v>15000</v>
      </c>
      <c r="E69422" s="1">
        <v>1</v>
      </c>
    </row>
    <row r="69423" spans="1:5" x14ac:dyDescent="0.2">
      <c r="A69423" s="5">
        <v>41927.698831018519</v>
      </c>
      <c r="B69423" t="s">
        <v>37</v>
      </c>
      <c r="C69423" s="7" t="s">
        <v>2143</v>
      </c>
      <c r="D69423" s="1">
        <v>3862000.1</v>
      </c>
      <c r="E69423" s="1">
        <v>5</v>
      </c>
    </row>
    <row r="69424" spans="1:5" x14ac:dyDescent="0.2">
      <c r="A69424" s="5">
        <v>41927.677581018521</v>
      </c>
      <c r="B69424" t="s">
        <v>2269</v>
      </c>
      <c r="C69424" s="7" t="s">
        <v>1991</v>
      </c>
      <c r="D69424" s="1">
        <v>14391312.619999999</v>
      </c>
      <c r="E69424" s="1">
        <v>1</v>
      </c>
    </row>
    <row r="69425" spans="1:5" x14ac:dyDescent="0.2">
      <c r="A69425" s="5">
        <v>41927.673692129632</v>
      </c>
      <c r="B69425" t="s">
        <v>2268</v>
      </c>
      <c r="C69425" s="7" t="s">
        <v>2222</v>
      </c>
      <c r="D69425" s="1">
        <v>1377500</v>
      </c>
      <c r="E69425" s="1">
        <v>19</v>
      </c>
    </row>
    <row r="69426" spans="1:5" x14ac:dyDescent="0.2">
      <c r="A69426" s="5">
        <v>41927.641875000001</v>
      </c>
      <c r="B69426" t="s">
        <v>2267</v>
      </c>
      <c r="C69426" s="7" t="s">
        <v>2222</v>
      </c>
      <c r="D69426" s="1">
        <v>8842926.8800000008</v>
      </c>
      <c r="E69426" s="1">
        <v>3</v>
      </c>
    </row>
    <row r="69427" spans="1:5" x14ac:dyDescent="0.2">
      <c r="A69427" s="5">
        <v>41927.625532407408</v>
      </c>
      <c r="B69427" t="s">
        <v>2266</v>
      </c>
      <c r="C69427" s="7" t="s">
        <v>2261</v>
      </c>
      <c r="D69427" s="1">
        <v>2126.41</v>
      </c>
      <c r="E69427" s="1">
        <v>3</v>
      </c>
    </row>
    <row r="69428" spans="1:5" x14ac:dyDescent="0.2">
      <c r="A69428" s="5">
        <v>41927.622453703705</v>
      </c>
      <c r="B69428" t="s">
        <v>2265</v>
      </c>
      <c r="C69428" s="7" t="s">
        <v>2222</v>
      </c>
      <c r="D69428" s="1">
        <v>70309842</v>
      </c>
      <c r="E69428" s="1">
        <v>7</v>
      </c>
    </row>
    <row r="69429" spans="1:5" x14ac:dyDescent="0.2">
      <c r="A69429" s="5">
        <v>41927.602268518516</v>
      </c>
      <c r="B69429" t="s">
        <v>2264</v>
      </c>
      <c r="C69429" s="7" t="s">
        <v>2261</v>
      </c>
      <c r="D69429" s="1">
        <v>3539340</v>
      </c>
      <c r="E69429" s="1">
        <v>2</v>
      </c>
    </row>
    <row r="69430" spans="1:5" x14ac:dyDescent="0.2">
      <c r="A69430" s="5">
        <v>41927.590104166666</v>
      </c>
      <c r="B69430" t="s">
        <v>2263</v>
      </c>
      <c r="C69430" s="7" t="s">
        <v>2245</v>
      </c>
      <c r="D69430" s="1">
        <v>33000</v>
      </c>
      <c r="E69430" s="1">
        <v>1</v>
      </c>
    </row>
    <row r="69431" spans="1:5" x14ac:dyDescent="0.2">
      <c r="A69431" s="5">
        <v>41927.561736111114</v>
      </c>
      <c r="B69431" t="s">
        <v>1129</v>
      </c>
      <c r="C69431" s="7" t="s">
        <v>2261</v>
      </c>
      <c r="D69431" s="1">
        <v>913849.2</v>
      </c>
      <c r="E69431" s="1">
        <v>1</v>
      </c>
    </row>
    <row r="69432" spans="1:5" x14ac:dyDescent="0.2">
      <c r="A69432" s="5">
        <v>41927.559965277775</v>
      </c>
      <c r="B69432" t="s">
        <v>2262</v>
      </c>
      <c r="C69432" s="7" t="s">
        <v>2197</v>
      </c>
      <c r="D69432" s="1">
        <v>400000</v>
      </c>
      <c r="E69432" s="1">
        <v>2</v>
      </c>
    </row>
    <row r="69433" spans="1:5" x14ac:dyDescent="0.2">
      <c r="A69433" s="5">
        <v>41927.535520833335</v>
      </c>
      <c r="B69433" t="s">
        <v>2063</v>
      </c>
      <c r="C69433" s="7" t="s">
        <v>2197</v>
      </c>
      <c r="D69433" s="1">
        <v>7620</v>
      </c>
      <c r="E69433" s="1">
        <v>1</v>
      </c>
    </row>
    <row r="69434" spans="1:5" x14ac:dyDescent="0.2">
      <c r="A69434" s="5">
        <v>41927.531111111108</v>
      </c>
      <c r="B69434" t="s">
        <v>2059</v>
      </c>
      <c r="C69434" s="7" t="s">
        <v>2197</v>
      </c>
      <c r="D69434" s="1">
        <v>5</v>
      </c>
      <c r="E69434" s="1">
        <v>1</v>
      </c>
    </row>
    <row r="69435" spans="1:5" x14ac:dyDescent="0.2">
      <c r="A69435" s="5">
        <v>41927.524791666663</v>
      </c>
      <c r="B69435" t="s">
        <v>2057</v>
      </c>
      <c r="C69435" s="7" t="s">
        <v>2197</v>
      </c>
      <c r="D69435" s="1">
        <v>144875</v>
      </c>
      <c r="E69435" s="1">
        <v>1</v>
      </c>
    </row>
    <row r="69436" spans="1:5" x14ac:dyDescent="0.2">
      <c r="A69436" s="5">
        <v>41927.486377314817</v>
      </c>
      <c r="B69436" t="s">
        <v>175</v>
      </c>
      <c r="C69436" s="7" t="s">
        <v>2180</v>
      </c>
      <c r="D69436" s="1">
        <v>515000</v>
      </c>
      <c r="E69436" s="1">
        <v>4</v>
      </c>
    </row>
    <row r="69437" spans="1:5" x14ac:dyDescent="0.2">
      <c r="A69437" s="5">
        <v>41927.478854166664</v>
      </c>
      <c r="B69437" t="s">
        <v>1850</v>
      </c>
      <c r="C69437" s="7" t="s">
        <v>2261</v>
      </c>
      <c r="D69437" s="1">
        <v>640000</v>
      </c>
      <c r="E69437" s="1">
        <v>15</v>
      </c>
    </row>
    <row r="69438" spans="1:5" x14ac:dyDescent="0.2">
      <c r="A69438" s="5">
        <v>41927.379432870373</v>
      </c>
      <c r="B69438" t="s">
        <v>989</v>
      </c>
      <c r="C69438" s="7" t="s">
        <v>2143</v>
      </c>
      <c r="D69438" s="1">
        <v>461989.64</v>
      </c>
      <c r="E69438" s="1">
        <v>3</v>
      </c>
    </row>
    <row r="69439" spans="1:5" x14ac:dyDescent="0.2">
      <c r="A69439" s="5">
        <v>41926.874178240738</v>
      </c>
      <c r="B69439" t="s">
        <v>74</v>
      </c>
      <c r="C69439" s="7" t="s">
        <v>2245</v>
      </c>
      <c r="D69439" s="1">
        <v>2000000</v>
      </c>
      <c r="E69439" s="1">
        <v>1</v>
      </c>
    </row>
    <row r="69440" spans="1:5" x14ac:dyDescent="0.2">
      <c r="A69440" s="5">
        <v>41926.794421296298</v>
      </c>
      <c r="B69440" t="s">
        <v>2260</v>
      </c>
      <c r="C69440" s="7" t="s">
        <v>2180</v>
      </c>
      <c r="D69440" s="1">
        <v>445750</v>
      </c>
      <c r="E69440" s="1">
        <v>8</v>
      </c>
    </row>
    <row r="69441" spans="1:5" x14ac:dyDescent="0.2">
      <c r="A69441" s="5">
        <v>41926.738900462966</v>
      </c>
      <c r="B69441" t="s">
        <v>2259</v>
      </c>
      <c r="C69441" s="7" t="s">
        <v>2143</v>
      </c>
      <c r="D69441" s="1">
        <v>3367972.46</v>
      </c>
      <c r="E69441" s="1">
        <v>25</v>
      </c>
    </row>
    <row r="69442" spans="1:5" x14ac:dyDescent="0.2">
      <c r="A69442" s="5">
        <v>41926.70553240741</v>
      </c>
      <c r="B69442" t="s">
        <v>2258</v>
      </c>
      <c r="C69442" s="7" t="s">
        <v>1965</v>
      </c>
      <c r="D69442" s="1">
        <v>5495811.4400000004</v>
      </c>
      <c r="E69442" s="1">
        <v>1</v>
      </c>
    </row>
    <row r="69443" spans="1:5" x14ac:dyDescent="0.2">
      <c r="A69443" s="5">
        <v>41926.692071759258</v>
      </c>
      <c r="B69443" t="s">
        <v>2257</v>
      </c>
      <c r="C69443" s="7" t="s">
        <v>1956</v>
      </c>
      <c r="D69443" s="1">
        <v>542953.62</v>
      </c>
      <c r="E69443" s="1">
        <v>1</v>
      </c>
    </row>
    <row r="69444" spans="1:5" x14ac:dyDescent="0.2">
      <c r="A69444" s="5">
        <v>41926.686782407407</v>
      </c>
      <c r="B69444" t="s">
        <v>25</v>
      </c>
      <c r="C69444" s="7" t="s">
        <v>2132</v>
      </c>
      <c r="D69444" s="1">
        <v>4083079.34</v>
      </c>
      <c r="E69444" s="1">
        <v>41</v>
      </c>
    </row>
    <row r="69445" spans="1:5" x14ac:dyDescent="0.2">
      <c r="A69445" s="5">
        <v>41926.680601851855</v>
      </c>
      <c r="B69445" t="s">
        <v>2256</v>
      </c>
      <c r="C69445" s="7" t="s">
        <v>2197</v>
      </c>
      <c r="D69445" s="1">
        <v>56250</v>
      </c>
      <c r="E69445" s="1">
        <v>1</v>
      </c>
    </row>
    <row r="69446" spans="1:5" x14ac:dyDescent="0.2">
      <c r="A69446" s="5">
        <v>41926.677743055552</v>
      </c>
      <c r="B69446" t="s">
        <v>2255</v>
      </c>
      <c r="C69446" s="7" t="s">
        <v>2180</v>
      </c>
      <c r="D69446" s="1">
        <v>90048</v>
      </c>
      <c r="E69446" s="1">
        <v>1</v>
      </c>
    </row>
    <row r="69447" spans="1:5" x14ac:dyDescent="0.2">
      <c r="A69447" s="5">
        <v>41926.661273148151</v>
      </c>
      <c r="B69447" t="s">
        <v>2254</v>
      </c>
      <c r="C69447" s="7" t="s">
        <v>2132</v>
      </c>
      <c r="D69447" s="1">
        <v>6724800</v>
      </c>
      <c r="E69447" s="1">
        <v>1</v>
      </c>
    </row>
    <row r="69448" spans="1:5" x14ac:dyDescent="0.2">
      <c r="A69448" s="5">
        <v>41926.656134259261</v>
      </c>
      <c r="B69448" t="s">
        <v>2253</v>
      </c>
      <c r="C69448" s="7" t="s">
        <v>2143</v>
      </c>
      <c r="D69448" s="1">
        <v>12567375</v>
      </c>
      <c r="E69448" s="1">
        <v>3</v>
      </c>
    </row>
    <row r="69449" spans="1:5" x14ac:dyDescent="0.2">
      <c r="A69449" s="5">
        <v>41926.608252314814</v>
      </c>
      <c r="B69449" t="s">
        <v>2028</v>
      </c>
      <c r="C69449" s="7" t="s">
        <v>2222</v>
      </c>
      <c r="D69449" s="1">
        <v>0</v>
      </c>
      <c r="E69449" s="1">
        <v>1</v>
      </c>
    </row>
    <row r="69450" spans="1:5" x14ac:dyDescent="0.2">
      <c r="A69450" s="5">
        <v>41926.604745370372</v>
      </c>
      <c r="B69450" t="s">
        <v>2252</v>
      </c>
      <c r="C69450" s="7" t="s">
        <v>2190</v>
      </c>
      <c r="D69450" s="1">
        <v>3345300</v>
      </c>
      <c r="E69450" s="1">
        <v>1</v>
      </c>
    </row>
    <row r="69451" spans="1:5" x14ac:dyDescent="0.2">
      <c r="A69451" s="5">
        <v>41926.566608796296</v>
      </c>
      <c r="B69451" t="s">
        <v>985</v>
      </c>
      <c r="C69451" s="7" t="s">
        <v>1996</v>
      </c>
      <c r="D69451" s="1">
        <v>350000</v>
      </c>
      <c r="E69451" s="1">
        <v>4</v>
      </c>
    </row>
    <row r="69452" spans="1:5" x14ac:dyDescent="0.2">
      <c r="A69452" s="5">
        <v>41926.53565972222</v>
      </c>
      <c r="B69452" t="s">
        <v>2249</v>
      </c>
      <c r="C69452" s="7" t="s">
        <v>2143</v>
      </c>
      <c r="D69452" s="1">
        <v>300000</v>
      </c>
      <c r="E69452" s="1">
        <v>1</v>
      </c>
    </row>
    <row r="69453" spans="1:5" x14ac:dyDescent="0.2">
      <c r="A69453" s="5">
        <v>41926.528969907406</v>
      </c>
      <c r="B69453" t="s">
        <v>283</v>
      </c>
      <c r="C69453" s="7" t="s">
        <v>2143</v>
      </c>
      <c r="D69453" s="1">
        <v>205000</v>
      </c>
      <c r="E69453" s="1">
        <v>3</v>
      </c>
    </row>
    <row r="69454" spans="1:5" x14ac:dyDescent="0.2">
      <c r="A69454" s="5">
        <v>41926.525266203702</v>
      </c>
      <c r="B69454" t="s">
        <v>2251</v>
      </c>
      <c r="C69454" s="7" t="s">
        <v>2245</v>
      </c>
      <c r="D69454" s="1">
        <v>249999.84</v>
      </c>
      <c r="E69454" s="1">
        <v>1</v>
      </c>
    </row>
    <row r="69455" spans="1:5" x14ac:dyDescent="0.2">
      <c r="A69455" s="5">
        <v>41926.512372685182</v>
      </c>
      <c r="B69455" t="s">
        <v>2250</v>
      </c>
      <c r="C69455" s="7" t="s">
        <v>2190</v>
      </c>
      <c r="D69455" s="1">
        <v>16444156.68</v>
      </c>
      <c r="E69455" s="1">
        <v>1</v>
      </c>
    </row>
    <row r="69456" spans="1:5" x14ac:dyDescent="0.2">
      <c r="A69456" s="5">
        <v>41926.479375000003</v>
      </c>
      <c r="B69456" t="s">
        <v>2249</v>
      </c>
      <c r="C69456" s="7" t="s">
        <v>114</v>
      </c>
      <c r="D69456" s="1">
        <v>379000</v>
      </c>
      <c r="E69456" s="1">
        <v>6</v>
      </c>
    </row>
    <row r="69457" spans="1:5" x14ac:dyDescent="0.2">
      <c r="A69457" s="5">
        <v>41926.454074074078</v>
      </c>
      <c r="B69457" t="s">
        <v>2248</v>
      </c>
      <c r="C69457" s="7" t="s">
        <v>2132</v>
      </c>
      <c r="D69457" s="1">
        <v>336240</v>
      </c>
      <c r="E69457" s="1">
        <v>2</v>
      </c>
    </row>
    <row r="69458" spans="1:5" x14ac:dyDescent="0.2">
      <c r="A69458" s="5">
        <v>41926.375150462962</v>
      </c>
      <c r="B69458" t="s">
        <v>2247</v>
      </c>
      <c r="C69458" s="7" t="s">
        <v>2143</v>
      </c>
      <c r="D69458" s="1">
        <v>25000000</v>
      </c>
      <c r="E69458" s="1">
        <v>2</v>
      </c>
    </row>
    <row r="69459" spans="1:5" x14ac:dyDescent="0.2">
      <c r="A69459" s="5">
        <v>41925.529733796298</v>
      </c>
      <c r="B69459" t="s">
        <v>2246</v>
      </c>
      <c r="C69459" s="7" t="s">
        <v>2180</v>
      </c>
      <c r="D69459" s="1">
        <v>133099.89000000001</v>
      </c>
      <c r="E69459" s="1">
        <v>2</v>
      </c>
    </row>
    <row r="69460" spans="1:5" x14ac:dyDescent="0.2">
      <c r="A69460" s="5">
        <v>41922.78806712963</v>
      </c>
      <c r="B69460" t="s">
        <v>1436</v>
      </c>
      <c r="C69460" s="7" t="s">
        <v>2132</v>
      </c>
      <c r="D69460" s="1">
        <v>1143633.73</v>
      </c>
      <c r="E69460" s="1">
        <v>11</v>
      </c>
    </row>
    <row r="69461" spans="1:5" x14ac:dyDescent="0.2">
      <c r="A69461" s="5">
        <v>41922.787407407406</v>
      </c>
      <c r="B69461" t="s">
        <v>1577</v>
      </c>
      <c r="C69461" s="7" t="s">
        <v>2245</v>
      </c>
      <c r="D69461" s="1">
        <v>2000000.3</v>
      </c>
      <c r="E69461" s="1">
        <v>2</v>
      </c>
    </row>
    <row r="69462" spans="1:5" x14ac:dyDescent="0.2">
      <c r="A69462" s="5">
        <v>41922.777615740742</v>
      </c>
      <c r="B69462" t="s">
        <v>1231</v>
      </c>
      <c r="C69462" s="7" t="s">
        <v>2245</v>
      </c>
      <c r="D69462" s="1">
        <v>25000</v>
      </c>
      <c r="E69462" s="1">
        <v>1</v>
      </c>
    </row>
    <row r="69463" spans="1:5" x14ac:dyDescent="0.2">
      <c r="A69463" s="5">
        <v>41922.758379629631</v>
      </c>
      <c r="B69463" t="s">
        <v>2244</v>
      </c>
      <c r="C69463" s="7" t="s">
        <v>2180</v>
      </c>
      <c r="D69463" s="1">
        <v>464400</v>
      </c>
      <c r="E69463" s="1">
        <v>6</v>
      </c>
    </row>
    <row r="69464" spans="1:5" x14ac:dyDescent="0.2">
      <c r="A69464" s="5">
        <v>41922.747569444444</v>
      </c>
      <c r="B69464" t="s">
        <v>1435</v>
      </c>
      <c r="C69464" s="7" t="s">
        <v>2132</v>
      </c>
      <c r="D69464" s="1">
        <v>45009.89</v>
      </c>
      <c r="E69464" s="1">
        <v>2</v>
      </c>
    </row>
    <row r="69465" spans="1:5" x14ac:dyDescent="0.2">
      <c r="A69465" s="5">
        <v>41922.714490740742</v>
      </c>
      <c r="B69465" t="s">
        <v>2068</v>
      </c>
      <c r="C69465" s="7" t="s">
        <v>2052</v>
      </c>
      <c r="D69465" s="1">
        <v>40497635.75</v>
      </c>
      <c r="E69465" s="1">
        <v>6</v>
      </c>
    </row>
    <row r="69466" spans="1:5" x14ac:dyDescent="0.2">
      <c r="A69466" s="5">
        <v>41922.712268518517</v>
      </c>
      <c r="B69466" t="s">
        <v>1510</v>
      </c>
      <c r="C69466" s="7" t="s">
        <v>2143</v>
      </c>
      <c r="D69466" s="1">
        <v>476500</v>
      </c>
      <c r="E69466" s="1">
        <v>12</v>
      </c>
    </row>
    <row r="69467" spans="1:5" x14ac:dyDescent="0.2">
      <c r="A69467" s="5">
        <v>41922.70045138889</v>
      </c>
      <c r="B69467" t="s">
        <v>125</v>
      </c>
      <c r="C69467" s="7" t="s">
        <v>2190</v>
      </c>
      <c r="D69467" s="1">
        <v>50000</v>
      </c>
      <c r="E69467" s="1">
        <v>1</v>
      </c>
    </row>
    <row r="69468" spans="1:5" x14ac:dyDescent="0.2">
      <c r="A69468" s="5">
        <v>41922.698587962965</v>
      </c>
      <c r="B69468" t="s">
        <v>245</v>
      </c>
      <c r="C69468" s="7" t="s">
        <v>2190</v>
      </c>
      <c r="D69468" s="1">
        <v>100000</v>
      </c>
      <c r="E69468" s="1">
        <v>1</v>
      </c>
    </row>
    <row r="69469" spans="1:5" x14ac:dyDescent="0.2">
      <c r="A69469" s="5">
        <v>41922.698344907411</v>
      </c>
      <c r="B69469" t="s">
        <v>2243</v>
      </c>
      <c r="C69469" s="7" t="s">
        <v>2180</v>
      </c>
      <c r="D69469" s="1">
        <v>2355052</v>
      </c>
      <c r="E69469" s="1">
        <v>14</v>
      </c>
    </row>
    <row r="69470" spans="1:5" x14ac:dyDescent="0.2">
      <c r="A69470" s="5">
        <v>41922.696388888886</v>
      </c>
      <c r="B69470" t="s">
        <v>362</v>
      </c>
      <c r="C69470" s="7" t="s">
        <v>2190</v>
      </c>
      <c r="D69470" s="1">
        <v>50000</v>
      </c>
      <c r="E69470" s="1">
        <v>1</v>
      </c>
    </row>
    <row r="69471" spans="1:5" x14ac:dyDescent="0.2">
      <c r="A69471" s="5">
        <v>41922.693252314813</v>
      </c>
      <c r="B69471" t="s">
        <v>2242</v>
      </c>
      <c r="C69471" s="7" t="s">
        <v>2190</v>
      </c>
      <c r="D69471" s="1">
        <v>46675041.770000003</v>
      </c>
      <c r="E69471" s="1">
        <v>15</v>
      </c>
    </row>
    <row r="69472" spans="1:5" x14ac:dyDescent="0.2">
      <c r="A69472" s="5">
        <v>41922.688715277778</v>
      </c>
      <c r="B69472" t="s">
        <v>2241</v>
      </c>
      <c r="C69472" s="7" t="s">
        <v>2143</v>
      </c>
      <c r="D69472" s="1">
        <v>94000000</v>
      </c>
      <c r="E69472" s="1">
        <v>7</v>
      </c>
    </row>
    <row r="69473" spans="1:5" x14ac:dyDescent="0.2">
      <c r="A69473" s="5">
        <v>41922.684525462966</v>
      </c>
      <c r="B69473" t="s">
        <v>2241</v>
      </c>
      <c r="C69473" s="7" t="s">
        <v>2143</v>
      </c>
      <c r="D69473" s="1">
        <v>308402198</v>
      </c>
      <c r="E69473" s="1">
        <v>30</v>
      </c>
    </row>
    <row r="69474" spans="1:5" x14ac:dyDescent="0.2">
      <c r="A69474" s="5">
        <v>41922.678865740738</v>
      </c>
      <c r="B69474" t="s">
        <v>141</v>
      </c>
      <c r="C69474" s="7" t="s">
        <v>2180</v>
      </c>
      <c r="D69474" s="1">
        <v>140700</v>
      </c>
      <c r="E69474" s="1">
        <v>1</v>
      </c>
    </row>
    <row r="69475" spans="1:5" x14ac:dyDescent="0.2">
      <c r="A69475" s="5">
        <v>41922.676342592589</v>
      </c>
      <c r="B69475" t="s">
        <v>2240</v>
      </c>
      <c r="C69475" s="7" t="s">
        <v>2236</v>
      </c>
      <c r="D69475" s="1">
        <v>856753.66</v>
      </c>
      <c r="E69475" s="1">
        <v>1</v>
      </c>
    </row>
    <row r="69476" spans="1:5" x14ac:dyDescent="0.2">
      <c r="A69476" s="5">
        <v>41922.66615740741</v>
      </c>
      <c r="B69476" t="s">
        <v>2239</v>
      </c>
      <c r="C69476" s="7" t="s">
        <v>2132</v>
      </c>
      <c r="D69476" s="1">
        <v>23890700</v>
      </c>
      <c r="E69476" s="1">
        <v>1</v>
      </c>
    </row>
    <row r="69477" spans="1:5" x14ac:dyDescent="0.2">
      <c r="A69477" s="5">
        <v>41922.664768518516</v>
      </c>
      <c r="B69477" t="s">
        <v>2238</v>
      </c>
      <c r="C69477" s="7" t="s">
        <v>2041</v>
      </c>
      <c r="D69477" s="1">
        <v>5436276.1699999999</v>
      </c>
      <c r="E69477" s="1">
        <v>1</v>
      </c>
    </row>
    <row r="69478" spans="1:5" x14ac:dyDescent="0.2">
      <c r="A69478" s="5">
        <v>41922.661527777775</v>
      </c>
      <c r="B69478" t="s">
        <v>1722</v>
      </c>
      <c r="C69478" s="7" t="s">
        <v>1885</v>
      </c>
      <c r="D69478" s="1">
        <v>281600</v>
      </c>
      <c r="E69478" s="1">
        <v>10</v>
      </c>
    </row>
    <row r="69479" spans="1:5" x14ac:dyDescent="0.2">
      <c r="A69479" s="5">
        <v>41922.657812500001</v>
      </c>
      <c r="B69479" t="s">
        <v>172</v>
      </c>
      <c r="C69479" s="7" t="s">
        <v>1956</v>
      </c>
      <c r="D69479" s="1">
        <v>120334500</v>
      </c>
      <c r="E69479" s="1">
        <v>8</v>
      </c>
    </row>
    <row r="69480" spans="1:5" x14ac:dyDescent="0.2">
      <c r="A69480" s="5">
        <v>41922.648229166669</v>
      </c>
      <c r="B69480" t="s">
        <v>1096</v>
      </c>
      <c r="C69480" s="7" t="s">
        <v>2143</v>
      </c>
      <c r="D69480" s="1">
        <v>52997.35</v>
      </c>
      <c r="E69480" s="1">
        <v>2</v>
      </c>
    </row>
    <row r="69481" spans="1:5" x14ac:dyDescent="0.2">
      <c r="A69481" s="5">
        <v>41922.637291666666</v>
      </c>
      <c r="B69481" t="s">
        <v>1919</v>
      </c>
      <c r="C69481" s="7" t="s">
        <v>2132</v>
      </c>
      <c r="D69481" s="1">
        <v>112000</v>
      </c>
      <c r="E69481" s="1">
        <v>3</v>
      </c>
    </row>
    <row r="69482" spans="1:5" x14ac:dyDescent="0.2">
      <c r="A69482" s="5">
        <v>41922.620763888888</v>
      </c>
      <c r="B69482" t="s">
        <v>2237</v>
      </c>
      <c r="C69482" s="7" t="s">
        <v>1299</v>
      </c>
      <c r="D69482" s="1">
        <v>11775.5</v>
      </c>
      <c r="E69482" s="1">
        <v>1</v>
      </c>
    </row>
    <row r="69483" spans="1:5" x14ac:dyDescent="0.2">
      <c r="A69483" s="5">
        <v>41922.615706018521</v>
      </c>
      <c r="B69483" t="s">
        <v>2235</v>
      </c>
      <c r="C69483" s="7" t="s">
        <v>2236</v>
      </c>
      <c r="D69483" s="1">
        <v>9007614.25</v>
      </c>
      <c r="E69483" s="1">
        <v>3</v>
      </c>
    </row>
    <row r="69484" spans="1:5" x14ac:dyDescent="0.2">
      <c r="A69484" s="5">
        <v>41922.608773148146</v>
      </c>
      <c r="B69484" t="s">
        <v>2234</v>
      </c>
      <c r="C69484" s="7" t="s">
        <v>2190</v>
      </c>
      <c r="D69484" s="1">
        <v>4202954.8</v>
      </c>
      <c r="E69484" s="1">
        <v>20</v>
      </c>
    </row>
    <row r="69485" spans="1:5" x14ac:dyDescent="0.2">
      <c r="A69485" s="5">
        <v>41922.608541666668</v>
      </c>
      <c r="B69485" t="s">
        <v>169</v>
      </c>
      <c r="C69485" s="7" t="s">
        <v>2143</v>
      </c>
      <c r="D69485" s="1">
        <v>2385800</v>
      </c>
      <c r="E69485" s="1">
        <v>16</v>
      </c>
    </row>
    <row r="69486" spans="1:5" x14ac:dyDescent="0.2">
      <c r="A69486" s="5">
        <v>41922.601099537038</v>
      </c>
      <c r="B69486" t="s">
        <v>144</v>
      </c>
      <c r="C69486" s="7" t="s">
        <v>2132</v>
      </c>
      <c r="D69486" s="1">
        <v>631434</v>
      </c>
      <c r="E69486" s="1">
        <v>5</v>
      </c>
    </row>
    <row r="69487" spans="1:5" x14ac:dyDescent="0.2">
      <c r="A69487" s="5">
        <v>41922.597557870373</v>
      </c>
      <c r="B69487" t="s">
        <v>2232</v>
      </c>
      <c r="C69487" s="7" t="s">
        <v>2233</v>
      </c>
      <c r="D69487" s="1">
        <v>10873.7</v>
      </c>
      <c r="E69487" s="1">
        <v>1</v>
      </c>
    </row>
    <row r="69488" spans="1:5" x14ac:dyDescent="0.2">
      <c r="A69488" s="5">
        <v>41922.588321759256</v>
      </c>
      <c r="B69488" t="s">
        <v>2231</v>
      </c>
      <c r="C69488" s="7" t="s">
        <v>42</v>
      </c>
      <c r="D69488" s="1">
        <v>105000</v>
      </c>
      <c r="E69488" s="1">
        <v>13</v>
      </c>
    </row>
    <row r="69489" spans="1:5" x14ac:dyDescent="0.2">
      <c r="A69489" s="5">
        <v>41922.583182870374</v>
      </c>
      <c r="B69489" t="s">
        <v>2230</v>
      </c>
      <c r="C69489" s="7" t="s">
        <v>2132</v>
      </c>
      <c r="D69489" s="1">
        <v>60000</v>
      </c>
      <c r="E69489" s="1">
        <v>3</v>
      </c>
    </row>
    <row r="69490" spans="1:5" x14ac:dyDescent="0.2">
      <c r="A69490" s="5">
        <v>41922.580914351849</v>
      </c>
      <c r="B69490" t="s">
        <v>2229</v>
      </c>
      <c r="C69490" s="7" t="s">
        <v>2132</v>
      </c>
      <c r="D69490" s="1">
        <v>196674.97</v>
      </c>
      <c r="E69490" s="1">
        <v>13</v>
      </c>
    </row>
    <row r="69491" spans="1:5" x14ac:dyDescent="0.2">
      <c r="A69491" s="5">
        <v>41922.560393518521</v>
      </c>
      <c r="B69491" t="s">
        <v>2228</v>
      </c>
      <c r="C69491" s="7" t="s">
        <v>2180</v>
      </c>
      <c r="D69491" s="1">
        <v>380000</v>
      </c>
      <c r="E69491" s="1">
        <v>6</v>
      </c>
    </row>
    <row r="69492" spans="1:5" x14ac:dyDescent="0.2">
      <c r="A69492" s="5">
        <v>41922.541018518517</v>
      </c>
      <c r="B69492" t="s">
        <v>2104</v>
      </c>
      <c r="C69492" s="7" t="s">
        <v>2132</v>
      </c>
      <c r="D69492" s="1">
        <v>75000</v>
      </c>
      <c r="E69492" s="1">
        <v>2</v>
      </c>
    </row>
    <row r="69493" spans="1:5" x14ac:dyDescent="0.2">
      <c r="A69493" s="5">
        <v>41922.530659722222</v>
      </c>
      <c r="B69493" t="s">
        <v>629</v>
      </c>
      <c r="C69493" s="7" t="s">
        <v>2180</v>
      </c>
      <c r="D69493" s="1">
        <v>134898.75</v>
      </c>
      <c r="E69493" s="1">
        <v>3</v>
      </c>
    </row>
    <row r="69494" spans="1:5" x14ac:dyDescent="0.2">
      <c r="A69494" s="5">
        <v>41922.521365740744</v>
      </c>
      <c r="B69494" t="s">
        <v>32</v>
      </c>
      <c r="C69494" s="7" t="s">
        <v>2190</v>
      </c>
      <c r="D69494" s="1">
        <v>156000</v>
      </c>
      <c r="E69494" s="1">
        <v>2</v>
      </c>
    </row>
    <row r="69495" spans="1:5" x14ac:dyDescent="0.2">
      <c r="A69495" s="5">
        <v>41922.516527777778</v>
      </c>
      <c r="B69495" t="s">
        <v>1932</v>
      </c>
      <c r="C69495" s="7" t="s">
        <v>2132</v>
      </c>
      <c r="D69495" s="1">
        <v>53500</v>
      </c>
      <c r="E69495" s="1">
        <v>2</v>
      </c>
    </row>
    <row r="69496" spans="1:5" x14ac:dyDescent="0.2">
      <c r="A69496" s="5">
        <v>41922.509791666664</v>
      </c>
      <c r="B69496" t="s">
        <v>1164</v>
      </c>
      <c r="C69496" s="7" t="s">
        <v>2132</v>
      </c>
      <c r="D69496" s="1">
        <v>500000</v>
      </c>
      <c r="E69496" s="1">
        <v>1</v>
      </c>
    </row>
    <row r="69497" spans="1:5" x14ac:dyDescent="0.2">
      <c r="A69497" s="5">
        <v>41922.508298611108</v>
      </c>
      <c r="B69497" t="s">
        <v>2227</v>
      </c>
      <c r="C69497" s="7" t="s">
        <v>2132</v>
      </c>
      <c r="D69497" s="1">
        <v>17500</v>
      </c>
      <c r="E69497" s="1">
        <v>1</v>
      </c>
    </row>
    <row r="69498" spans="1:5" x14ac:dyDescent="0.2">
      <c r="A69498" s="5">
        <v>41922.504004629627</v>
      </c>
      <c r="B69498" t="s">
        <v>2226</v>
      </c>
      <c r="C69498" s="7" t="s">
        <v>2190</v>
      </c>
      <c r="D69498" s="1">
        <v>100710</v>
      </c>
      <c r="E69498" s="1">
        <v>4</v>
      </c>
    </row>
    <row r="69499" spans="1:5" x14ac:dyDescent="0.2">
      <c r="A69499" s="5">
        <v>41922.500868055555</v>
      </c>
      <c r="B69499" t="s">
        <v>1207</v>
      </c>
      <c r="C69499" s="7" t="s">
        <v>2143</v>
      </c>
      <c r="D69499" s="1">
        <v>2146000</v>
      </c>
      <c r="E69499" s="1">
        <v>3</v>
      </c>
    </row>
    <row r="69500" spans="1:5" x14ac:dyDescent="0.2">
      <c r="A69500" s="5">
        <v>41922.499930555554</v>
      </c>
      <c r="B69500" t="s">
        <v>2225</v>
      </c>
      <c r="C69500" s="7" t="s">
        <v>2132</v>
      </c>
      <c r="D69500" s="1">
        <v>19782120</v>
      </c>
      <c r="E69500" s="1">
        <v>16</v>
      </c>
    </row>
    <row r="69501" spans="1:5" x14ac:dyDescent="0.2">
      <c r="A69501" s="5">
        <v>41922.46670138889</v>
      </c>
      <c r="B69501" t="s">
        <v>732</v>
      </c>
      <c r="C69501" s="7" t="s">
        <v>2129</v>
      </c>
      <c r="D69501" s="1">
        <v>8549649.3000000007</v>
      </c>
      <c r="E69501" s="1">
        <v>37</v>
      </c>
    </row>
    <row r="69502" spans="1:5" x14ac:dyDescent="0.2">
      <c r="A69502" s="5">
        <v>41922.460659722223</v>
      </c>
      <c r="B69502" t="s">
        <v>248</v>
      </c>
      <c r="C69502" s="7" t="s">
        <v>2197</v>
      </c>
      <c r="D69502" s="1">
        <v>13229000</v>
      </c>
      <c r="E69502" s="1">
        <v>12</v>
      </c>
    </row>
    <row r="69503" spans="1:5" x14ac:dyDescent="0.2">
      <c r="A69503" s="5">
        <v>41922.425023148149</v>
      </c>
      <c r="B69503" t="s">
        <v>1776</v>
      </c>
      <c r="C69503" s="7" t="s">
        <v>2143</v>
      </c>
      <c r="D69503" s="1">
        <v>522566.40000000002</v>
      </c>
      <c r="E69503" s="1">
        <v>7</v>
      </c>
    </row>
    <row r="69504" spans="1:5" x14ac:dyDescent="0.2">
      <c r="A69504" s="5">
        <v>41921.842129629629</v>
      </c>
      <c r="B69504" t="s">
        <v>149</v>
      </c>
      <c r="C69504" s="7" t="s">
        <v>2132</v>
      </c>
      <c r="D69504" s="1">
        <v>13897176.689999999</v>
      </c>
      <c r="E69504" s="1">
        <v>3</v>
      </c>
    </row>
    <row r="69505" spans="1:5" x14ac:dyDescent="0.2">
      <c r="A69505" s="5">
        <v>41921.782916666663</v>
      </c>
      <c r="B69505" t="s">
        <v>2224</v>
      </c>
      <c r="C69505" s="7" t="s">
        <v>2129</v>
      </c>
      <c r="D69505" s="1">
        <v>19500</v>
      </c>
      <c r="E69505" s="1">
        <v>1</v>
      </c>
    </row>
    <row r="69506" spans="1:5" x14ac:dyDescent="0.2">
      <c r="A69506" s="5">
        <v>41921.679548611108</v>
      </c>
      <c r="B69506" t="s">
        <v>1085</v>
      </c>
      <c r="C69506" s="7" t="s">
        <v>2132</v>
      </c>
      <c r="D69506" s="1">
        <v>290000</v>
      </c>
      <c r="E69506" s="1">
        <v>2</v>
      </c>
    </row>
    <row r="69507" spans="1:5" x14ac:dyDescent="0.2">
      <c r="A69507" s="5">
        <v>41921.67728009259</v>
      </c>
      <c r="B69507" t="s">
        <v>245</v>
      </c>
      <c r="C69507" s="7" t="s">
        <v>2132</v>
      </c>
      <c r="D69507" s="1">
        <v>150000</v>
      </c>
      <c r="E69507" s="1">
        <v>1</v>
      </c>
    </row>
    <row r="69508" spans="1:5" x14ac:dyDescent="0.2">
      <c r="A69508" s="5">
        <v>41921.662210648145</v>
      </c>
      <c r="B69508" t="s">
        <v>5</v>
      </c>
      <c r="C69508" s="7" t="s">
        <v>2129</v>
      </c>
      <c r="D69508" s="1">
        <v>12999.81</v>
      </c>
      <c r="E69508" s="1">
        <v>2</v>
      </c>
    </row>
    <row r="69509" spans="1:5" x14ac:dyDescent="0.2">
      <c r="A69509" s="5">
        <v>41921.660127314812</v>
      </c>
      <c r="B69509" t="s">
        <v>61</v>
      </c>
      <c r="C69509" s="7" t="s">
        <v>2129</v>
      </c>
      <c r="D69509" s="1">
        <v>5234721.04</v>
      </c>
      <c r="E69509" s="1">
        <v>5</v>
      </c>
    </row>
    <row r="69510" spans="1:5" x14ac:dyDescent="0.2">
      <c r="A69510" s="5">
        <v>41921.658148148148</v>
      </c>
      <c r="B69510" t="s">
        <v>1004</v>
      </c>
      <c r="C69510" s="7" t="s">
        <v>2120</v>
      </c>
      <c r="D69510" s="1">
        <v>100000</v>
      </c>
      <c r="E69510" s="1">
        <v>2</v>
      </c>
    </row>
    <row r="69511" spans="1:5" x14ac:dyDescent="0.2">
      <c r="A69511" s="5">
        <v>41921.656041666669</v>
      </c>
      <c r="B69511" t="s">
        <v>1004</v>
      </c>
      <c r="C69511" s="7" t="s">
        <v>2118</v>
      </c>
      <c r="D69511" s="1">
        <v>200000</v>
      </c>
      <c r="E69511" s="1">
        <v>1</v>
      </c>
    </row>
    <row r="69512" spans="1:5" x14ac:dyDescent="0.2">
      <c r="A69512" s="5">
        <v>41921.653703703705</v>
      </c>
      <c r="B69512" t="s">
        <v>415</v>
      </c>
      <c r="C69512" s="7" t="s">
        <v>2118</v>
      </c>
      <c r="D69512" s="1">
        <v>100000</v>
      </c>
      <c r="E69512" s="1">
        <v>1</v>
      </c>
    </row>
    <row r="69513" spans="1:5" x14ac:dyDescent="0.2">
      <c r="A69513" s="5">
        <v>41921.652048611111</v>
      </c>
      <c r="B69513" t="s">
        <v>415</v>
      </c>
      <c r="C69513" s="7" t="s">
        <v>2134</v>
      </c>
      <c r="D69513" s="1">
        <v>250000</v>
      </c>
      <c r="E69513" s="1">
        <v>1</v>
      </c>
    </row>
    <row r="69514" spans="1:5" x14ac:dyDescent="0.2">
      <c r="A69514" s="5">
        <v>41921.623680555553</v>
      </c>
      <c r="B69514" t="s">
        <v>415</v>
      </c>
      <c r="C69514" s="7" t="s">
        <v>2134</v>
      </c>
      <c r="D69514" s="1">
        <v>225170</v>
      </c>
      <c r="E69514" s="1">
        <v>1</v>
      </c>
    </row>
    <row r="69515" spans="1:5" x14ac:dyDescent="0.2">
      <c r="A69515" s="5">
        <v>41921.622210648151</v>
      </c>
      <c r="B69515" t="s">
        <v>2187</v>
      </c>
      <c r="C69515" s="7" t="s">
        <v>2132</v>
      </c>
      <c r="D69515" s="1">
        <v>896640</v>
      </c>
      <c r="E69515" s="1">
        <v>1</v>
      </c>
    </row>
    <row r="69516" spans="1:5" x14ac:dyDescent="0.2">
      <c r="A69516" s="5">
        <v>41921.615127314813</v>
      </c>
      <c r="B69516" t="s">
        <v>2223</v>
      </c>
      <c r="C69516" s="7" t="s">
        <v>2132</v>
      </c>
      <c r="D69516" s="1">
        <v>120195625</v>
      </c>
      <c r="E69516" s="1">
        <v>6</v>
      </c>
    </row>
    <row r="69517" spans="1:5" x14ac:dyDescent="0.2">
      <c r="A69517" s="5">
        <v>41921.608124999999</v>
      </c>
      <c r="B69517" t="s">
        <v>2221</v>
      </c>
      <c r="C69517" s="7" t="s">
        <v>2222</v>
      </c>
      <c r="D69517" s="1">
        <v>250000</v>
      </c>
      <c r="E69517" s="1">
        <v>1</v>
      </c>
    </row>
    <row r="69518" spans="1:5" x14ac:dyDescent="0.2">
      <c r="A69518" s="5">
        <v>41921.60497685185</v>
      </c>
      <c r="B69518" t="s">
        <v>2220</v>
      </c>
      <c r="C69518" s="7" t="s">
        <v>2132</v>
      </c>
      <c r="D69518" s="1">
        <v>6544080</v>
      </c>
      <c r="E69518" s="1">
        <v>1</v>
      </c>
    </row>
    <row r="69519" spans="1:5" x14ac:dyDescent="0.2">
      <c r="A69519" s="5">
        <v>41921.599537037036</v>
      </c>
      <c r="B69519" t="s">
        <v>2219</v>
      </c>
      <c r="C69519" s="7" t="s">
        <v>2132</v>
      </c>
      <c r="D69519" s="1">
        <v>15269520</v>
      </c>
      <c r="E69519" s="1">
        <v>1</v>
      </c>
    </row>
    <row r="69520" spans="1:5" x14ac:dyDescent="0.2">
      <c r="A69520" s="5">
        <v>41921.583425925928</v>
      </c>
      <c r="B69520" t="s">
        <v>262</v>
      </c>
      <c r="C69520" s="7" t="s">
        <v>2143</v>
      </c>
      <c r="D69520" s="1">
        <v>232000</v>
      </c>
      <c r="E69520" s="1">
        <v>2</v>
      </c>
    </row>
    <row r="69521" spans="1:5" x14ac:dyDescent="0.2">
      <c r="A69521" s="5">
        <v>41921.562893518516</v>
      </c>
      <c r="B69521" t="s">
        <v>2218</v>
      </c>
      <c r="C69521" s="7" t="s">
        <v>2118</v>
      </c>
      <c r="D69521" s="1">
        <v>8907264.3800000008</v>
      </c>
      <c r="E69521" s="1">
        <v>1</v>
      </c>
    </row>
    <row r="69522" spans="1:5" x14ac:dyDescent="0.2">
      <c r="A69522" s="5">
        <v>41921.556388888886</v>
      </c>
      <c r="B69522" t="s">
        <v>640</v>
      </c>
      <c r="C69522" s="7" t="s">
        <v>2143</v>
      </c>
      <c r="D69522" s="1">
        <v>123287.67</v>
      </c>
      <c r="E69522" s="1">
        <v>1</v>
      </c>
    </row>
    <row r="69523" spans="1:5" x14ac:dyDescent="0.2">
      <c r="A69523" s="5">
        <v>41921.555277777778</v>
      </c>
      <c r="B69523" t="s">
        <v>2217</v>
      </c>
      <c r="C69523" s="7" t="s">
        <v>2143</v>
      </c>
      <c r="D69523" s="1">
        <v>1825000</v>
      </c>
      <c r="E69523" s="1">
        <v>8</v>
      </c>
    </row>
    <row r="69524" spans="1:5" x14ac:dyDescent="0.2">
      <c r="A69524" s="5">
        <v>41921.535694444443</v>
      </c>
      <c r="B69524" t="s">
        <v>1244</v>
      </c>
      <c r="C69524" s="7" t="s">
        <v>2132</v>
      </c>
      <c r="D69524" s="1">
        <v>527334.43999999994</v>
      </c>
      <c r="E69524" s="1">
        <v>52733</v>
      </c>
    </row>
    <row r="69525" spans="1:5" x14ac:dyDescent="0.2">
      <c r="A69525" s="5">
        <v>41921.534039351849</v>
      </c>
      <c r="B69525" t="s">
        <v>2157</v>
      </c>
      <c r="C69525" s="7" t="s">
        <v>2129</v>
      </c>
      <c r="D69525" s="1">
        <v>1750000</v>
      </c>
      <c r="E69525" s="1">
        <v>6</v>
      </c>
    </row>
    <row r="69526" spans="1:5" x14ac:dyDescent="0.2">
      <c r="A69526" s="5">
        <v>41921.373379629629</v>
      </c>
      <c r="B69526" t="s">
        <v>2216</v>
      </c>
      <c r="C69526" s="7" t="s">
        <v>2190</v>
      </c>
      <c r="D69526" s="1">
        <v>1850000</v>
      </c>
      <c r="E69526" s="1">
        <v>2</v>
      </c>
    </row>
    <row r="69527" spans="1:5" x14ac:dyDescent="0.2">
      <c r="A69527" s="5">
        <v>41921.36314814815</v>
      </c>
      <c r="B69527" t="s">
        <v>2215</v>
      </c>
      <c r="C69527" s="7" t="s">
        <v>2180</v>
      </c>
      <c r="D69527" s="1">
        <v>7879200</v>
      </c>
      <c r="E69527" s="1">
        <v>2</v>
      </c>
    </row>
    <row r="69528" spans="1:5" x14ac:dyDescent="0.2">
      <c r="A69528" s="5">
        <v>41921.358634259261</v>
      </c>
      <c r="B69528" t="s">
        <v>2214</v>
      </c>
      <c r="C69528" s="7" t="s">
        <v>2129</v>
      </c>
      <c r="D69528" s="1">
        <v>9751875</v>
      </c>
      <c r="E69528" s="1">
        <v>3</v>
      </c>
    </row>
    <row r="69529" spans="1:5" x14ac:dyDescent="0.2">
      <c r="A69529" s="5">
        <v>41920.806550925925</v>
      </c>
      <c r="B69529" t="s">
        <v>2213</v>
      </c>
      <c r="C69529" s="7" t="s">
        <v>2129</v>
      </c>
      <c r="D69529" s="1">
        <v>209880</v>
      </c>
      <c r="E69529" s="1">
        <v>3</v>
      </c>
    </row>
    <row r="69530" spans="1:5" x14ac:dyDescent="0.2">
      <c r="A69530" s="5">
        <v>41920.746354166666</v>
      </c>
      <c r="B69530" t="s">
        <v>2212</v>
      </c>
      <c r="C69530" s="7" t="s">
        <v>2180</v>
      </c>
      <c r="D69530" s="1">
        <v>6982378.2000000002</v>
      </c>
      <c r="E69530" s="1">
        <v>2</v>
      </c>
    </row>
    <row r="69531" spans="1:5" x14ac:dyDescent="0.2">
      <c r="A69531" s="5">
        <v>41920.720810185187</v>
      </c>
      <c r="B69531" t="s">
        <v>2211</v>
      </c>
      <c r="C69531" s="7" t="s">
        <v>2190</v>
      </c>
      <c r="D69531" s="1">
        <v>15125</v>
      </c>
      <c r="E69531" s="1">
        <v>1</v>
      </c>
    </row>
    <row r="69532" spans="1:5" x14ac:dyDescent="0.2">
      <c r="A69532" s="5">
        <v>41920.711446759262</v>
      </c>
      <c r="B69532" t="s">
        <v>2210</v>
      </c>
      <c r="C69532" s="7" t="s">
        <v>2132</v>
      </c>
      <c r="D69532" s="1">
        <v>5000200</v>
      </c>
      <c r="E69532" s="1">
        <v>1</v>
      </c>
    </row>
    <row r="69533" spans="1:5" x14ac:dyDescent="0.2">
      <c r="A69533" s="5">
        <v>41920.709363425929</v>
      </c>
      <c r="B69533" t="s">
        <v>2209</v>
      </c>
      <c r="C69533" s="7" t="s">
        <v>2143</v>
      </c>
      <c r="D69533" s="1">
        <v>200043000</v>
      </c>
      <c r="E69533" s="1">
        <v>1</v>
      </c>
    </row>
    <row r="69534" spans="1:5" x14ac:dyDescent="0.2">
      <c r="A69534" s="5">
        <v>41920.706759259258</v>
      </c>
      <c r="B69534" t="s">
        <v>2208</v>
      </c>
      <c r="C69534" s="7" t="s">
        <v>2073</v>
      </c>
      <c r="D69534" s="1">
        <v>6099500</v>
      </c>
      <c r="E69534" s="1">
        <v>2</v>
      </c>
    </row>
    <row r="69535" spans="1:5" x14ac:dyDescent="0.2">
      <c r="A69535" s="5">
        <v>41920.67460648148</v>
      </c>
      <c r="B69535" t="s">
        <v>2207</v>
      </c>
      <c r="C69535" s="7" t="s">
        <v>2132</v>
      </c>
      <c r="D69535" s="1">
        <v>125000</v>
      </c>
      <c r="E69535" s="1">
        <v>2</v>
      </c>
    </row>
    <row r="69536" spans="1:5" x14ac:dyDescent="0.2">
      <c r="A69536" s="5">
        <v>41920.662442129629</v>
      </c>
      <c r="B69536" t="s">
        <v>2206</v>
      </c>
      <c r="C69536" s="7" t="s">
        <v>2190</v>
      </c>
      <c r="D69536" s="1">
        <v>15165360</v>
      </c>
      <c r="E69536" s="1">
        <v>1</v>
      </c>
    </row>
    <row r="69537" spans="1:5" x14ac:dyDescent="0.2">
      <c r="A69537" s="5">
        <v>41920.654490740744</v>
      </c>
      <c r="B69537" t="s">
        <v>314</v>
      </c>
      <c r="C69537" s="7" t="s">
        <v>2129</v>
      </c>
      <c r="D69537" s="1">
        <v>17039623.940000001</v>
      </c>
      <c r="E69537" s="1">
        <v>5</v>
      </c>
    </row>
    <row r="69538" spans="1:5" x14ac:dyDescent="0.2">
      <c r="A69538" s="5">
        <v>41920.647499999999</v>
      </c>
      <c r="B69538" t="s">
        <v>2205</v>
      </c>
      <c r="C69538" s="7" t="s">
        <v>2132</v>
      </c>
      <c r="D69538" s="1">
        <v>60009568.420000002</v>
      </c>
      <c r="E69538" s="1">
        <v>10</v>
      </c>
    </row>
    <row r="69539" spans="1:5" x14ac:dyDescent="0.2">
      <c r="A69539" s="5">
        <v>41920.640868055554</v>
      </c>
      <c r="B69539" t="s">
        <v>2204</v>
      </c>
      <c r="C69539" s="7" t="s">
        <v>2190</v>
      </c>
      <c r="D69539" s="1">
        <v>1025000</v>
      </c>
      <c r="E69539" s="1">
        <v>2</v>
      </c>
    </row>
    <row r="69540" spans="1:5" x14ac:dyDescent="0.2">
      <c r="A69540" s="5">
        <v>41920.631342592591</v>
      </c>
      <c r="B69540" t="s">
        <v>2203</v>
      </c>
      <c r="C69540" s="7" t="s">
        <v>2132</v>
      </c>
      <c r="D69540" s="1">
        <v>17579279.960000001</v>
      </c>
      <c r="E69540" s="1">
        <v>136</v>
      </c>
    </row>
    <row r="69541" spans="1:5" x14ac:dyDescent="0.2">
      <c r="A69541" s="5">
        <v>41920.625497685185</v>
      </c>
      <c r="B69541" t="s">
        <v>2202</v>
      </c>
      <c r="C69541" s="7" t="s">
        <v>2190</v>
      </c>
      <c r="D69541" s="1">
        <v>1324000</v>
      </c>
      <c r="E69541" s="1">
        <v>5</v>
      </c>
    </row>
    <row r="69542" spans="1:5" x14ac:dyDescent="0.2">
      <c r="A69542" s="5">
        <v>41920.618483796294</v>
      </c>
      <c r="B69542" t="s">
        <v>264</v>
      </c>
      <c r="C69542" s="7" t="s">
        <v>2129</v>
      </c>
      <c r="D69542" s="1">
        <v>411000.55</v>
      </c>
      <c r="E69542" s="1">
        <v>3</v>
      </c>
    </row>
    <row r="69543" spans="1:5" x14ac:dyDescent="0.2">
      <c r="A69543" s="5">
        <v>41920.593460648146</v>
      </c>
      <c r="B69543" t="s">
        <v>123</v>
      </c>
      <c r="C69543" s="7" t="s">
        <v>2132</v>
      </c>
      <c r="D69543" s="1">
        <v>200000</v>
      </c>
      <c r="E69543" s="1">
        <v>1</v>
      </c>
    </row>
    <row r="69544" spans="1:5" x14ac:dyDescent="0.2">
      <c r="A69544" s="5">
        <v>41920.584988425922</v>
      </c>
      <c r="B69544" t="s">
        <v>2201</v>
      </c>
      <c r="C69544" s="7" t="s">
        <v>1509</v>
      </c>
      <c r="D69544" s="1">
        <v>5460109</v>
      </c>
      <c r="E69544" s="1">
        <v>27</v>
      </c>
    </row>
    <row r="69545" spans="1:5" x14ac:dyDescent="0.2">
      <c r="A69545" s="5">
        <v>41920.581643518519</v>
      </c>
      <c r="B69545" t="s">
        <v>2200</v>
      </c>
      <c r="C69545" s="7" t="s">
        <v>1770</v>
      </c>
      <c r="D69545" s="1">
        <v>109440000</v>
      </c>
      <c r="E69545" s="1">
        <v>1</v>
      </c>
    </row>
    <row r="69546" spans="1:5" x14ac:dyDescent="0.2">
      <c r="A69546" s="5">
        <v>41920.577650462961</v>
      </c>
      <c r="B69546" t="s">
        <v>2199</v>
      </c>
      <c r="C69546" s="7" t="s">
        <v>1509</v>
      </c>
      <c r="D69546" s="1">
        <v>3343048.83</v>
      </c>
      <c r="E69546" s="1">
        <v>33</v>
      </c>
    </row>
    <row r="69547" spans="1:5" x14ac:dyDescent="0.2">
      <c r="A69547" s="5">
        <v>41920.522476851853</v>
      </c>
      <c r="B69547" t="s">
        <v>2198</v>
      </c>
      <c r="C69547" s="7" t="s">
        <v>2129</v>
      </c>
      <c r="D69547" s="1">
        <v>2786250</v>
      </c>
      <c r="E69547" s="1">
        <v>1</v>
      </c>
    </row>
    <row r="69548" spans="1:5" x14ac:dyDescent="0.2">
      <c r="A69548" s="5">
        <v>41920.485300925924</v>
      </c>
      <c r="B69548" t="s">
        <v>1721</v>
      </c>
      <c r="C69548" s="7" t="s">
        <v>2197</v>
      </c>
      <c r="D69548" s="1">
        <v>25000</v>
      </c>
      <c r="E69548" s="1">
        <v>2</v>
      </c>
    </row>
    <row r="69549" spans="1:5" x14ac:dyDescent="0.2">
      <c r="A69549" s="5">
        <v>41920.403136574074</v>
      </c>
      <c r="B69549" t="s">
        <v>2196</v>
      </c>
      <c r="C69549" s="7" t="s">
        <v>2041</v>
      </c>
      <c r="D69549" s="1">
        <v>51307186.799999997</v>
      </c>
      <c r="E69549" s="1">
        <v>5</v>
      </c>
    </row>
    <row r="69550" spans="1:5" x14ac:dyDescent="0.2">
      <c r="A69550" s="5">
        <v>41919.830081018517</v>
      </c>
      <c r="B69550" t="s">
        <v>2195</v>
      </c>
      <c r="C69550" s="7" t="s">
        <v>2118</v>
      </c>
      <c r="D69550" s="1">
        <v>1077700</v>
      </c>
      <c r="E69550" s="1">
        <v>4</v>
      </c>
    </row>
    <row r="69551" spans="1:5" x14ac:dyDescent="0.2">
      <c r="A69551" s="5">
        <v>41919.723969907405</v>
      </c>
      <c r="B69551" t="s">
        <v>2194</v>
      </c>
      <c r="C69551" s="7" t="s">
        <v>2129</v>
      </c>
      <c r="D69551" s="1">
        <v>94732.5</v>
      </c>
      <c r="E69551" s="1">
        <v>4</v>
      </c>
    </row>
    <row r="69552" spans="1:5" x14ac:dyDescent="0.2">
      <c r="A69552" s="5">
        <v>41919.659884259258</v>
      </c>
      <c r="B69552" t="s">
        <v>2193</v>
      </c>
      <c r="C69552" s="7" t="s">
        <v>1535</v>
      </c>
      <c r="D69552" s="1">
        <v>1340000</v>
      </c>
      <c r="E69552" s="1">
        <v>6</v>
      </c>
    </row>
    <row r="69553" spans="1:5" x14ac:dyDescent="0.2">
      <c r="A69553" s="5">
        <v>41919.646990740737</v>
      </c>
      <c r="B69553" t="s">
        <v>1018</v>
      </c>
      <c r="C69553" s="7" t="s">
        <v>2143</v>
      </c>
      <c r="D69553" s="1">
        <v>70000</v>
      </c>
      <c r="E69553" s="1">
        <v>1</v>
      </c>
    </row>
    <row r="69554" spans="1:5" x14ac:dyDescent="0.2">
      <c r="A69554" s="5">
        <v>41919.624988425923</v>
      </c>
      <c r="B69554" t="s">
        <v>2192</v>
      </c>
      <c r="C69554" s="7" t="s">
        <v>2132</v>
      </c>
      <c r="D69554" s="1">
        <v>200000</v>
      </c>
      <c r="E69554" s="1">
        <v>1</v>
      </c>
    </row>
    <row r="69555" spans="1:5" x14ac:dyDescent="0.2">
      <c r="A69555" s="5">
        <v>41919.617939814816</v>
      </c>
      <c r="B69555" t="s">
        <v>1383</v>
      </c>
      <c r="C69555" s="7" t="s">
        <v>2120</v>
      </c>
      <c r="D69555" s="1">
        <v>150000</v>
      </c>
      <c r="E69555" s="1">
        <v>1</v>
      </c>
    </row>
    <row r="69556" spans="1:5" x14ac:dyDescent="0.2">
      <c r="A69556" s="5">
        <v>41919.617395833331</v>
      </c>
      <c r="B69556" t="s">
        <v>166</v>
      </c>
      <c r="C69556" s="7" t="s">
        <v>2143</v>
      </c>
      <c r="D69556" s="1">
        <v>279550</v>
      </c>
      <c r="E69556" s="1">
        <v>1</v>
      </c>
    </row>
    <row r="69557" spans="1:5" x14ac:dyDescent="0.2">
      <c r="A69557" s="5">
        <v>41919.603090277778</v>
      </c>
      <c r="B69557" t="s">
        <v>1291</v>
      </c>
      <c r="C69557" s="7" t="s">
        <v>2134</v>
      </c>
      <c r="D69557" s="1">
        <v>400000</v>
      </c>
      <c r="E69557" s="1">
        <v>2</v>
      </c>
    </row>
    <row r="69558" spans="1:5" x14ac:dyDescent="0.2">
      <c r="A69558" s="5">
        <v>41919.583472222221</v>
      </c>
      <c r="B69558" t="s">
        <v>2191</v>
      </c>
      <c r="C69558" s="7" t="s">
        <v>2129</v>
      </c>
      <c r="D69558" s="1">
        <v>100100</v>
      </c>
      <c r="E69558" s="1">
        <v>1</v>
      </c>
    </row>
    <row r="69559" spans="1:5" x14ac:dyDescent="0.2">
      <c r="A69559" s="5">
        <v>41919.563159722224</v>
      </c>
      <c r="B69559" t="s">
        <v>1581</v>
      </c>
      <c r="C69559" s="7" t="s">
        <v>2190</v>
      </c>
      <c r="D69559" s="1">
        <v>125100</v>
      </c>
      <c r="E69559" s="1">
        <v>4</v>
      </c>
    </row>
    <row r="69560" spans="1:5" x14ac:dyDescent="0.2">
      <c r="A69560" s="5">
        <v>41919.551851851851</v>
      </c>
      <c r="B69560" t="s">
        <v>717</v>
      </c>
      <c r="C69560" s="7" t="s">
        <v>2132</v>
      </c>
      <c r="D69560" s="1">
        <v>50000</v>
      </c>
      <c r="E69560" s="1">
        <v>1</v>
      </c>
    </row>
    <row r="69561" spans="1:5" x14ac:dyDescent="0.2">
      <c r="A69561" s="5">
        <v>41919.483981481484</v>
      </c>
      <c r="B69561" t="s">
        <v>2189</v>
      </c>
      <c r="C69561" s="7" t="s">
        <v>2143</v>
      </c>
      <c r="D69561" s="1">
        <v>20000000</v>
      </c>
      <c r="E69561" s="1">
        <v>1</v>
      </c>
    </row>
    <row r="69562" spans="1:5" x14ac:dyDescent="0.2">
      <c r="A69562" s="5">
        <v>41919.481724537036</v>
      </c>
      <c r="B69562" t="s">
        <v>2188</v>
      </c>
      <c r="C69562" s="7" t="s">
        <v>2129</v>
      </c>
      <c r="D69562" s="1">
        <v>26706339.969999999</v>
      </c>
      <c r="E69562" s="1">
        <v>6</v>
      </c>
    </row>
    <row r="69563" spans="1:5" x14ac:dyDescent="0.2">
      <c r="A69563" s="5">
        <v>41919.449895833335</v>
      </c>
      <c r="B69563" t="s">
        <v>2187</v>
      </c>
      <c r="C69563" s="7" t="s">
        <v>2132</v>
      </c>
      <c r="D69563" s="1">
        <v>1612800</v>
      </c>
      <c r="E69563" s="1">
        <v>3</v>
      </c>
    </row>
    <row r="69564" spans="1:5" x14ac:dyDescent="0.2">
      <c r="A69564" s="5">
        <v>41919.440335648149</v>
      </c>
      <c r="B69564" t="s">
        <v>2186</v>
      </c>
      <c r="C69564" s="7" t="s">
        <v>2120</v>
      </c>
      <c r="D69564" s="1">
        <v>2765000</v>
      </c>
      <c r="E69564" s="1">
        <v>2</v>
      </c>
    </row>
    <row r="69565" spans="1:5" x14ac:dyDescent="0.2">
      <c r="A69565" s="5">
        <v>41919.425671296296</v>
      </c>
      <c r="B69565" t="s">
        <v>70</v>
      </c>
      <c r="C69565" s="7" t="s">
        <v>2132</v>
      </c>
      <c r="D69565" s="1">
        <v>100000</v>
      </c>
      <c r="E69565" s="1">
        <v>2</v>
      </c>
    </row>
    <row r="69566" spans="1:5" x14ac:dyDescent="0.2">
      <c r="A69566" s="5">
        <v>41919.340567129628</v>
      </c>
      <c r="B69566" t="s">
        <v>2185</v>
      </c>
      <c r="C69566" s="7" t="s">
        <v>2129</v>
      </c>
      <c r="D69566" s="1">
        <v>158800</v>
      </c>
      <c r="E69566" s="1">
        <v>7</v>
      </c>
    </row>
    <row r="69567" spans="1:5" x14ac:dyDescent="0.2">
      <c r="A69567" s="5">
        <v>41918.803831018522</v>
      </c>
      <c r="B69567" t="s">
        <v>280</v>
      </c>
      <c r="C69567" s="7" t="s">
        <v>2073</v>
      </c>
      <c r="D69567" s="1">
        <v>18442600</v>
      </c>
      <c r="E69567" s="1">
        <v>14</v>
      </c>
    </row>
    <row r="69568" spans="1:5" x14ac:dyDescent="0.2">
      <c r="A69568" s="5">
        <v>41918.735243055555</v>
      </c>
      <c r="B69568" t="s">
        <v>2184</v>
      </c>
      <c r="C69568" s="7" t="s">
        <v>2073</v>
      </c>
      <c r="D69568" s="1">
        <v>750</v>
      </c>
      <c r="E69568" s="1">
        <v>1</v>
      </c>
    </row>
    <row r="69569" spans="1:5" x14ac:dyDescent="0.2">
      <c r="A69569" s="5">
        <v>41918.716296296298</v>
      </c>
      <c r="B69569" t="s">
        <v>2162</v>
      </c>
      <c r="C69569" s="7" t="s">
        <v>2073</v>
      </c>
      <c r="D69569" s="1">
        <v>113118</v>
      </c>
      <c r="E69569" s="1">
        <v>5</v>
      </c>
    </row>
    <row r="69570" spans="1:5" x14ac:dyDescent="0.2">
      <c r="A69570" s="5">
        <v>41918.676736111112</v>
      </c>
      <c r="B69570" t="s">
        <v>2183</v>
      </c>
      <c r="C69570" s="7" t="s">
        <v>2043</v>
      </c>
      <c r="D69570" s="1">
        <v>165000</v>
      </c>
      <c r="E69570" s="1">
        <v>2</v>
      </c>
    </row>
    <row r="69571" spans="1:5" x14ac:dyDescent="0.2">
      <c r="A69571" s="5">
        <v>41918.644120370373</v>
      </c>
      <c r="B69571" t="s">
        <v>752</v>
      </c>
      <c r="C69571" s="7" t="s">
        <v>1456</v>
      </c>
      <c r="D69571" s="1">
        <v>100000</v>
      </c>
      <c r="E69571" s="1">
        <v>2</v>
      </c>
    </row>
    <row r="69572" spans="1:5" x14ac:dyDescent="0.2">
      <c r="A69572" s="5">
        <v>41918.639340277776</v>
      </c>
      <c r="B69572" t="s">
        <v>752</v>
      </c>
      <c r="C69572" s="7" t="s">
        <v>1167</v>
      </c>
      <c r="D69572" s="1">
        <v>275000</v>
      </c>
      <c r="E69572" s="1">
        <v>2</v>
      </c>
    </row>
    <row r="69573" spans="1:5" x14ac:dyDescent="0.2">
      <c r="A69573" s="5">
        <v>41918.630335648151</v>
      </c>
      <c r="B69573" t="s">
        <v>752</v>
      </c>
      <c r="C69573" s="7" t="s">
        <v>1057</v>
      </c>
      <c r="D69573" s="1">
        <v>333330</v>
      </c>
      <c r="E69573" s="1">
        <v>6</v>
      </c>
    </row>
    <row r="69574" spans="1:5" x14ac:dyDescent="0.2">
      <c r="A69574" s="5">
        <v>41918.626446759263</v>
      </c>
      <c r="B69574" t="s">
        <v>2182</v>
      </c>
      <c r="C69574" s="7" t="s">
        <v>2143</v>
      </c>
      <c r="D69574" s="1">
        <v>99980450</v>
      </c>
      <c r="E69574" s="1">
        <v>5</v>
      </c>
    </row>
    <row r="69575" spans="1:5" x14ac:dyDescent="0.2">
      <c r="A69575" s="5">
        <v>41918.62363425926</v>
      </c>
      <c r="B69575" t="s">
        <v>2181</v>
      </c>
      <c r="C69575" s="7" t="s">
        <v>1556</v>
      </c>
      <c r="D69575" s="1">
        <v>206460</v>
      </c>
      <c r="E69575" s="1">
        <v>2</v>
      </c>
    </row>
    <row r="69576" spans="1:5" x14ac:dyDescent="0.2">
      <c r="A69576" s="5">
        <v>41918.600682870368</v>
      </c>
      <c r="B69576" t="s">
        <v>2179</v>
      </c>
      <c r="C69576" s="7" t="s">
        <v>2180</v>
      </c>
      <c r="D69576" s="1">
        <v>7920</v>
      </c>
      <c r="E69576" s="1">
        <v>1</v>
      </c>
    </row>
    <row r="69577" spans="1:5" x14ac:dyDescent="0.2">
      <c r="A69577" s="5">
        <v>41918.586331018516</v>
      </c>
      <c r="B69577" t="s">
        <v>2178</v>
      </c>
      <c r="C69577" s="7" t="s">
        <v>2129</v>
      </c>
      <c r="D69577" s="1">
        <v>1445225.7</v>
      </c>
      <c r="E69577" s="1">
        <v>11</v>
      </c>
    </row>
    <row r="69578" spans="1:5" x14ac:dyDescent="0.2">
      <c r="A69578" s="5">
        <v>41918.584965277776</v>
      </c>
      <c r="B69578" t="s">
        <v>2059</v>
      </c>
      <c r="C69578" s="7" t="s">
        <v>2118</v>
      </c>
      <c r="D69578" s="1">
        <v>98</v>
      </c>
      <c r="E69578" s="1">
        <v>3</v>
      </c>
    </row>
    <row r="69579" spans="1:5" x14ac:dyDescent="0.2">
      <c r="A69579" s="5">
        <v>41918.580266203702</v>
      </c>
      <c r="B69579" t="s">
        <v>2146</v>
      </c>
      <c r="C69579" s="7" t="s">
        <v>2118</v>
      </c>
      <c r="D69579" s="1">
        <v>15071400</v>
      </c>
      <c r="E69579" s="1">
        <v>1</v>
      </c>
    </row>
    <row r="69580" spans="1:5" x14ac:dyDescent="0.2">
      <c r="A69580" s="5">
        <v>41918.578564814816</v>
      </c>
      <c r="B69580" t="s">
        <v>2063</v>
      </c>
      <c r="C69580" s="7" t="s">
        <v>2118</v>
      </c>
      <c r="D69580" s="1">
        <v>149352</v>
      </c>
      <c r="E69580" s="1">
        <v>3</v>
      </c>
    </row>
    <row r="69581" spans="1:5" x14ac:dyDescent="0.2">
      <c r="A69581" s="5">
        <v>41918.569178240738</v>
      </c>
      <c r="B69581" t="s">
        <v>2057</v>
      </c>
      <c r="C69581" s="7" t="s">
        <v>2118</v>
      </c>
      <c r="D69581" s="1">
        <v>2839550</v>
      </c>
      <c r="E69581" s="1">
        <v>3</v>
      </c>
    </row>
    <row r="69582" spans="1:5" x14ac:dyDescent="0.2">
      <c r="A69582" s="5">
        <v>41918.568483796298</v>
      </c>
      <c r="B69582" t="s">
        <v>2177</v>
      </c>
      <c r="C69582" s="7" t="s">
        <v>2129</v>
      </c>
      <c r="D69582" s="1">
        <v>1900</v>
      </c>
      <c r="E69582" s="1">
        <v>1</v>
      </c>
    </row>
    <row r="69583" spans="1:5" x14ac:dyDescent="0.2">
      <c r="A69583" s="5">
        <v>41918.549456018518</v>
      </c>
      <c r="B69583" t="s">
        <v>2176</v>
      </c>
      <c r="C69583" s="7" t="s">
        <v>2134</v>
      </c>
      <c r="D69583" s="1">
        <v>160000</v>
      </c>
      <c r="E69583" s="1">
        <v>2</v>
      </c>
    </row>
    <row r="69584" spans="1:5" x14ac:dyDescent="0.2">
      <c r="A69584" s="5">
        <v>41918.545324074075</v>
      </c>
      <c r="B69584" t="s">
        <v>2150</v>
      </c>
      <c r="C69584" s="7" t="s">
        <v>2129</v>
      </c>
      <c r="D69584" s="1">
        <v>178320</v>
      </c>
      <c r="E69584" s="1">
        <v>1</v>
      </c>
    </row>
    <row r="69585" spans="1:5" x14ac:dyDescent="0.2">
      <c r="A69585" s="5">
        <v>41918.495023148149</v>
      </c>
      <c r="B69585" t="s">
        <v>1927</v>
      </c>
      <c r="C69585" s="7" t="s">
        <v>2118</v>
      </c>
      <c r="D69585" s="1">
        <v>150000</v>
      </c>
      <c r="E69585" s="1">
        <v>1</v>
      </c>
    </row>
    <row r="69586" spans="1:5" x14ac:dyDescent="0.2">
      <c r="A69586" s="5">
        <v>41918.49019675926</v>
      </c>
      <c r="B69586" t="s">
        <v>2175</v>
      </c>
      <c r="C69586" s="7" t="s">
        <v>2118</v>
      </c>
      <c r="D69586" s="1">
        <v>172500</v>
      </c>
      <c r="E69586" s="1">
        <v>1</v>
      </c>
    </row>
    <row r="69587" spans="1:5" x14ac:dyDescent="0.2">
      <c r="A69587" s="5">
        <v>41918.458692129629</v>
      </c>
      <c r="B69587" t="s">
        <v>2174</v>
      </c>
      <c r="C69587" s="7" t="s">
        <v>2129</v>
      </c>
      <c r="D69587" s="1">
        <v>799200</v>
      </c>
      <c r="E69587" s="1">
        <v>2</v>
      </c>
    </row>
    <row r="69588" spans="1:5" x14ac:dyDescent="0.2">
      <c r="A69588" s="5">
        <v>41918.457442129627</v>
      </c>
      <c r="B69588" t="s">
        <v>63</v>
      </c>
      <c r="C69588" s="7" t="s">
        <v>2129</v>
      </c>
      <c r="D69588" s="1">
        <v>574200</v>
      </c>
      <c r="E69588" s="1">
        <v>3</v>
      </c>
    </row>
    <row r="69589" spans="1:5" x14ac:dyDescent="0.2">
      <c r="A69589" s="5">
        <v>41918.454016203701</v>
      </c>
      <c r="B69589" t="s">
        <v>1199</v>
      </c>
      <c r="C69589" s="7" t="s">
        <v>2143</v>
      </c>
      <c r="D69589" s="1">
        <v>144590</v>
      </c>
      <c r="E69589" s="1">
        <v>6</v>
      </c>
    </row>
    <row r="69590" spans="1:5" x14ac:dyDescent="0.2">
      <c r="A69590" s="5">
        <v>41918.449849537035</v>
      </c>
      <c r="B69590" t="s">
        <v>2173</v>
      </c>
      <c r="C69590" s="7" t="s">
        <v>2129</v>
      </c>
      <c r="D69590" s="1">
        <v>6667741.4400000004</v>
      </c>
      <c r="E69590" s="1">
        <v>2</v>
      </c>
    </row>
    <row r="69591" spans="1:5" x14ac:dyDescent="0.2">
      <c r="A69591" s="5">
        <v>41918.43408564815</v>
      </c>
      <c r="B69591" t="s">
        <v>1499</v>
      </c>
      <c r="C69591" s="7" t="s">
        <v>2134</v>
      </c>
      <c r="D69591" s="1">
        <v>7774200</v>
      </c>
      <c r="E69591" s="1">
        <v>1</v>
      </c>
    </row>
    <row r="69592" spans="1:5" x14ac:dyDescent="0.2">
      <c r="A69592" s="5">
        <v>41918.419814814813</v>
      </c>
      <c r="B69592" t="s">
        <v>1540</v>
      </c>
      <c r="C69592" s="7" t="s">
        <v>2118</v>
      </c>
      <c r="D69592" s="1">
        <v>1199997.25</v>
      </c>
      <c r="E69592" s="1">
        <v>3</v>
      </c>
    </row>
    <row r="69593" spans="1:5" x14ac:dyDescent="0.2">
      <c r="A69593" s="5">
        <v>41918.361759259256</v>
      </c>
      <c r="B69593" t="s">
        <v>2172</v>
      </c>
      <c r="C69593" s="7" t="s">
        <v>2132</v>
      </c>
      <c r="D69593" s="1">
        <v>1650000</v>
      </c>
      <c r="E69593" s="1">
        <v>2</v>
      </c>
    </row>
    <row r="69594" spans="1:5" x14ac:dyDescent="0.2">
      <c r="A69594" s="5">
        <v>41915.966643518521</v>
      </c>
      <c r="B69594" t="s">
        <v>254</v>
      </c>
      <c r="C69594" s="7" t="s">
        <v>2120</v>
      </c>
      <c r="D69594" s="1">
        <v>200000</v>
      </c>
      <c r="E69594" s="1">
        <v>2</v>
      </c>
    </row>
    <row r="69595" spans="1:5" x14ac:dyDescent="0.2">
      <c r="A69595" s="5">
        <v>41915.817465277774</v>
      </c>
      <c r="B69595" t="s">
        <v>204</v>
      </c>
      <c r="C69595" s="7" t="s">
        <v>2120</v>
      </c>
      <c r="D69595" s="1">
        <v>11166600</v>
      </c>
      <c r="E69595" s="1">
        <v>63</v>
      </c>
    </row>
    <row r="69596" spans="1:5" x14ac:dyDescent="0.2">
      <c r="A69596" s="5">
        <v>41915.77847222222</v>
      </c>
      <c r="B69596" t="s">
        <v>1027</v>
      </c>
      <c r="C69596" s="7" t="s">
        <v>2120</v>
      </c>
      <c r="D69596" s="1">
        <v>31460600</v>
      </c>
      <c r="E69596" s="1">
        <v>21</v>
      </c>
    </row>
    <row r="69597" spans="1:5" x14ac:dyDescent="0.2">
      <c r="A69597" s="5">
        <v>41915.740381944444</v>
      </c>
      <c r="B69597" t="s">
        <v>2171</v>
      </c>
      <c r="C69597" s="7" t="s">
        <v>2129</v>
      </c>
      <c r="D69597" s="1">
        <v>1075299.5</v>
      </c>
      <c r="E69597" s="1">
        <v>4</v>
      </c>
    </row>
    <row r="69598" spans="1:5" x14ac:dyDescent="0.2">
      <c r="A69598" s="5">
        <v>41915.676145833335</v>
      </c>
      <c r="B69598" t="s">
        <v>230</v>
      </c>
      <c r="C69598" s="7" t="s">
        <v>2120</v>
      </c>
      <c r="D69598" s="1">
        <v>17180200</v>
      </c>
      <c r="E69598" s="1">
        <v>4</v>
      </c>
    </row>
    <row r="69599" spans="1:5" x14ac:dyDescent="0.2">
      <c r="A69599" s="5">
        <v>41915.661712962959</v>
      </c>
      <c r="B69599" t="s">
        <v>2170</v>
      </c>
      <c r="C69599" s="7" t="s">
        <v>2118</v>
      </c>
      <c r="D69599" s="1">
        <v>463150</v>
      </c>
      <c r="E69599" s="1">
        <v>5</v>
      </c>
    </row>
    <row r="69600" spans="1:5" x14ac:dyDescent="0.2">
      <c r="A69600" s="5">
        <v>41915.61582175926</v>
      </c>
      <c r="B69600" t="s">
        <v>2169</v>
      </c>
      <c r="C69600" s="7" t="s">
        <v>2120</v>
      </c>
      <c r="D69600" s="1">
        <v>385000</v>
      </c>
      <c r="E69600" s="1">
        <v>6</v>
      </c>
    </row>
    <row r="69601" spans="1:5" x14ac:dyDescent="0.2">
      <c r="A69601" s="5">
        <v>41915.589328703703</v>
      </c>
      <c r="B69601" t="s">
        <v>5</v>
      </c>
      <c r="C69601" s="7" t="s">
        <v>2043</v>
      </c>
      <c r="D69601" s="1">
        <v>180222</v>
      </c>
      <c r="E69601" s="1">
        <v>1</v>
      </c>
    </row>
    <row r="69602" spans="1:5" x14ac:dyDescent="0.2">
      <c r="A69602" s="5">
        <v>41915.587326388886</v>
      </c>
      <c r="B69602" t="s">
        <v>61</v>
      </c>
      <c r="C69602" s="7" t="s">
        <v>2043</v>
      </c>
      <c r="D69602" s="1">
        <v>6484061.25</v>
      </c>
      <c r="E69602" s="1">
        <v>7</v>
      </c>
    </row>
    <row r="69603" spans="1:5" x14ac:dyDescent="0.2">
      <c r="A69603" s="5">
        <v>41915.58457175926</v>
      </c>
      <c r="B69603" t="s">
        <v>1004</v>
      </c>
      <c r="C69603" s="7" t="s">
        <v>2073</v>
      </c>
      <c r="D69603" s="1">
        <v>750000</v>
      </c>
      <c r="E69603" s="1">
        <v>3</v>
      </c>
    </row>
    <row r="69604" spans="1:5" x14ac:dyDescent="0.2">
      <c r="A69604" s="5">
        <v>41915.581990740742</v>
      </c>
      <c r="B69604" t="s">
        <v>415</v>
      </c>
      <c r="C69604" s="7" t="s">
        <v>2043</v>
      </c>
      <c r="D69604" s="1">
        <v>390337.5</v>
      </c>
      <c r="E69604" s="1">
        <v>1</v>
      </c>
    </row>
    <row r="69605" spans="1:5" x14ac:dyDescent="0.2">
      <c r="A69605" s="5">
        <v>41915.580289351848</v>
      </c>
      <c r="B69605" t="s">
        <v>415</v>
      </c>
      <c r="C69605" s="7" t="s">
        <v>2043</v>
      </c>
      <c r="D69605" s="1">
        <v>390337.5</v>
      </c>
      <c r="E69605" s="1">
        <v>1</v>
      </c>
    </row>
    <row r="69606" spans="1:5" x14ac:dyDescent="0.2">
      <c r="A69606" s="5">
        <v>41915.578240740739</v>
      </c>
      <c r="B69606" t="s">
        <v>1971</v>
      </c>
      <c r="C69606" s="7" t="s">
        <v>2120</v>
      </c>
      <c r="D69606" s="1">
        <v>108000</v>
      </c>
      <c r="E69606" s="1">
        <v>1</v>
      </c>
    </row>
    <row r="69607" spans="1:5" x14ac:dyDescent="0.2">
      <c r="A69607" s="5">
        <v>41915.577719907407</v>
      </c>
      <c r="B69607" t="s">
        <v>415</v>
      </c>
      <c r="C69607" s="7" t="s">
        <v>2118</v>
      </c>
      <c r="D69607" s="1">
        <v>166534.71</v>
      </c>
      <c r="E69607" s="1">
        <v>1</v>
      </c>
    </row>
    <row r="69608" spans="1:5" x14ac:dyDescent="0.2">
      <c r="A69608" s="5">
        <v>41915.575555555559</v>
      </c>
      <c r="B69608" t="s">
        <v>415</v>
      </c>
      <c r="C69608" s="7" t="s">
        <v>2041</v>
      </c>
      <c r="D69608" s="1">
        <v>557625</v>
      </c>
      <c r="E69608" s="1">
        <v>1</v>
      </c>
    </row>
    <row r="69609" spans="1:5" x14ac:dyDescent="0.2">
      <c r="A69609" s="5">
        <v>41915.573287037034</v>
      </c>
      <c r="B69609" t="s">
        <v>415</v>
      </c>
      <c r="C69609" s="7" t="s">
        <v>2041</v>
      </c>
      <c r="D69609" s="1">
        <v>557625</v>
      </c>
      <c r="E69609" s="1">
        <v>1</v>
      </c>
    </row>
    <row r="69610" spans="1:5" x14ac:dyDescent="0.2">
      <c r="A69610" s="5">
        <v>41915.571875000001</v>
      </c>
      <c r="B69610" t="s">
        <v>2168</v>
      </c>
      <c r="C69610" s="7" t="s">
        <v>2132</v>
      </c>
      <c r="D69610" s="1">
        <v>9907100</v>
      </c>
      <c r="E69610" s="1">
        <v>1</v>
      </c>
    </row>
    <row r="69611" spans="1:5" x14ac:dyDescent="0.2">
      <c r="A69611" s="5">
        <v>41915.544189814813</v>
      </c>
      <c r="B69611" t="s">
        <v>387</v>
      </c>
      <c r="C69611" s="7" t="s">
        <v>2134</v>
      </c>
      <c r="D69611" s="1">
        <v>5553000</v>
      </c>
      <c r="E69611" s="1">
        <v>2</v>
      </c>
    </row>
    <row r="69612" spans="1:5" x14ac:dyDescent="0.2">
      <c r="A69612" s="5">
        <v>41915.478101851855</v>
      </c>
      <c r="B69612" t="s">
        <v>2167</v>
      </c>
      <c r="C69612" s="7" t="s">
        <v>2073</v>
      </c>
      <c r="D69612" s="1">
        <v>601006320</v>
      </c>
      <c r="E69612" s="1">
        <v>49</v>
      </c>
    </row>
    <row r="69613" spans="1:5" x14ac:dyDescent="0.2">
      <c r="A69613" s="5">
        <v>41915.415659722225</v>
      </c>
      <c r="B69613" t="s">
        <v>589</v>
      </c>
      <c r="C69613" s="7" t="s">
        <v>1996</v>
      </c>
      <c r="D69613" s="1">
        <v>547750</v>
      </c>
      <c r="E69613" s="1">
        <v>2</v>
      </c>
    </row>
    <row r="69614" spans="1:5" x14ac:dyDescent="0.2">
      <c r="A69614" s="5">
        <v>41915.415185185186</v>
      </c>
      <c r="B69614" t="s">
        <v>2166</v>
      </c>
      <c r="C69614" s="7" t="s">
        <v>2132</v>
      </c>
      <c r="D69614" s="1">
        <v>185244.6</v>
      </c>
      <c r="E69614" s="1">
        <v>6</v>
      </c>
    </row>
    <row r="69615" spans="1:5" x14ac:dyDescent="0.2">
      <c r="A69615" s="5">
        <v>41915.410451388889</v>
      </c>
      <c r="B69615" t="s">
        <v>99</v>
      </c>
      <c r="C69615" s="7" t="s">
        <v>2132</v>
      </c>
      <c r="D69615" s="1">
        <v>1391000</v>
      </c>
      <c r="E69615" s="1">
        <v>13</v>
      </c>
    </row>
    <row r="69616" spans="1:5" x14ac:dyDescent="0.2">
      <c r="A69616" s="5">
        <v>41915.405011574076</v>
      </c>
      <c r="B69616" t="s">
        <v>2162</v>
      </c>
      <c r="C69616" s="7" t="s">
        <v>2073</v>
      </c>
      <c r="D69616" s="1">
        <v>196169763.47999999</v>
      </c>
      <c r="E69616" s="1">
        <v>20</v>
      </c>
    </row>
    <row r="69617" spans="1:5" x14ac:dyDescent="0.2">
      <c r="A69617" s="5">
        <v>41915.403414351851</v>
      </c>
      <c r="B69617" t="s">
        <v>589</v>
      </c>
      <c r="C69617" s="7" t="s">
        <v>1770</v>
      </c>
      <c r="D69617" s="1">
        <v>547200</v>
      </c>
      <c r="E69617" s="1">
        <v>2</v>
      </c>
    </row>
    <row r="69618" spans="1:5" x14ac:dyDescent="0.2">
      <c r="A69618" s="5">
        <v>41914.811886574076</v>
      </c>
      <c r="B69618" t="s">
        <v>2165</v>
      </c>
      <c r="C69618" s="7" t="s">
        <v>2043</v>
      </c>
      <c r="D69618" s="1">
        <v>50000</v>
      </c>
      <c r="E69618" s="1">
        <v>1</v>
      </c>
    </row>
    <row r="69619" spans="1:5" x14ac:dyDescent="0.2">
      <c r="A69619" s="5">
        <v>41914.799884259257</v>
      </c>
      <c r="B69619" t="s">
        <v>2164</v>
      </c>
      <c r="C69619" s="7" t="s">
        <v>2118</v>
      </c>
      <c r="D69619" s="1">
        <v>5582000</v>
      </c>
      <c r="E69619" s="1">
        <v>2</v>
      </c>
    </row>
    <row r="69620" spans="1:5" x14ac:dyDescent="0.2">
      <c r="A69620" s="5">
        <v>41914.771990740737</v>
      </c>
      <c r="B69620" t="s">
        <v>2163</v>
      </c>
      <c r="C69620" s="7" t="s">
        <v>2120</v>
      </c>
      <c r="D69620" s="1">
        <v>7742000</v>
      </c>
      <c r="E69620" s="1">
        <v>3</v>
      </c>
    </row>
    <row r="69621" spans="1:5" x14ac:dyDescent="0.2">
      <c r="A69621" s="5">
        <v>41914.713217592594</v>
      </c>
      <c r="B69621" t="s">
        <v>2162</v>
      </c>
      <c r="C69621" s="7" t="s">
        <v>2073</v>
      </c>
      <c r="D69621" s="1">
        <v>777444</v>
      </c>
      <c r="E69621" s="1">
        <v>2</v>
      </c>
    </row>
    <row r="69622" spans="1:5" x14ac:dyDescent="0.2">
      <c r="A69622" s="5">
        <v>41914.705717592595</v>
      </c>
      <c r="B69622" t="s">
        <v>1071</v>
      </c>
      <c r="C69622" s="7" t="s">
        <v>607</v>
      </c>
      <c r="D69622" s="1">
        <v>395016</v>
      </c>
      <c r="E69622" s="1">
        <v>6</v>
      </c>
    </row>
    <row r="69623" spans="1:5" x14ac:dyDescent="0.2">
      <c r="A69623" s="5">
        <v>41914.701516203706</v>
      </c>
      <c r="B69623" t="s">
        <v>2161</v>
      </c>
      <c r="C69623" s="7" t="s">
        <v>2143</v>
      </c>
      <c r="D69623" s="1">
        <v>260000</v>
      </c>
      <c r="E69623" s="1">
        <v>4</v>
      </c>
    </row>
    <row r="69624" spans="1:5" x14ac:dyDescent="0.2">
      <c r="A69624" s="5">
        <v>41914.686898148146</v>
      </c>
      <c r="B69624" t="s">
        <v>2160</v>
      </c>
      <c r="C69624" s="7" t="s">
        <v>2120</v>
      </c>
      <c r="D69624" s="1">
        <v>4958250</v>
      </c>
      <c r="E69624" s="1">
        <v>1</v>
      </c>
    </row>
    <row r="69625" spans="1:5" x14ac:dyDescent="0.2">
      <c r="A69625" s="5">
        <v>41914.686053240737</v>
      </c>
      <c r="B69625" t="s">
        <v>2159</v>
      </c>
      <c r="C69625" s="7" t="s">
        <v>2132</v>
      </c>
      <c r="D69625" s="1">
        <v>30204.400000000001</v>
      </c>
      <c r="E69625" s="1">
        <v>1</v>
      </c>
    </row>
    <row r="69626" spans="1:5" x14ac:dyDescent="0.2">
      <c r="A69626" s="5">
        <v>41914.684120370373</v>
      </c>
      <c r="B69626" t="s">
        <v>2158</v>
      </c>
      <c r="C69626" s="7" t="s">
        <v>2132</v>
      </c>
      <c r="D69626" s="1">
        <v>131056.19</v>
      </c>
      <c r="E69626" s="1">
        <v>1</v>
      </c>
    </row>
    <row r="69627" spans="1:5" x14ac:dyDescent="0.2">
      <c r="A69627" s="5">
        <v>41914.681817129633</v>
      </c>
      <c r="B69627" t="s">
        <v>2157</v>
      </c>
      <c r="C69627" s="7" t="s">
        <v>2120</v>
      </c>
      <c r="D69627" s="1">
        <v>1600000</v>
      </c>
      <c r="E69627" s="1">
        <v>6</v>
      </c>
    </row>
    <row r="69628" spans="1:5" x14ac:dyDescent="0.2">
      <c r="A69628" s="5">
        <v>41914.677719907406</v>
      </c>
      <c r="B69628" t="s">
        <v>975</v>
      </c>
      <c r="C69628" s="7" t="s">
        <v>2073</v>
      </c>
      <c r="D69628" s="1">
        <v>367500</v>
      </c>
      <c r="E69628" s="1">
        <v>7</v>
      </c>
    </row>
    <row r="69629" spans="1:5" x14ac:dyDescent="0.2">
      <c r="A69629" s="5">
        <v>41914.672094907408</v>
      </c>
      <c r="B69629" t="s">
        <v>2156</v>
      </c>
      <c r="C69629" s="7" t="s">
        <v>2118</v>
      </c>
      <c r="D69629" s="1">
        <v>1178739.73</v>
      </c>
      <c r="E69629" s="1">
        <v>3</v>
      </c>
    </row>
    <row r="69630" spans="1:5" x14ac:dyDescent="0.2">
      <c r="A69630" s="5">
        <v>41914.667384259257</v>
      </c>
      <c r="B69630" t="s">
        <v>2155</v>
      </c>
      <c r="C69630" s="7" t="s">
        <v>2118</v>
      </c>
      <c r="D69630" s="1">
        <v>249999912.59</v>
      </c>
      <c r="E69630" s="1">
        <v>1</v>
      </c>
    </row>
    <row r="69631" spans="1:5" x14ac:dyDescent="0.2">
      <c r="A69631" s="5">
        <v>41914.656678240739</v>
      </c>
      <c r="B69631" t="s">
        <v>611</v>
      </c>
      <c r="C69631" s="7" t="s">
        <v>2129</v>
      </c>
      <c r="D69631" s="1">
        <v>401220</v>
      </c>
      <c r="E69631" s="1">
        <v>3</v>
      </c>
    </row>
    <row r="69632" spans="1:5" x14ac:dyDescent="0.2">
      <c r="A69632" s="5">
        <v>41914.63753472222</v>
      </c>
      <c r="B69632" t="s">
        <v>1071</v>
      </c>
      <c r="C69632" s="7" t="s">
        <v>591</v>
      </c>
      <c r="D69632" s="1">
        <v>690260.83</v>
      </c>
      <c r="E69632" s="1">
        <v>2</v>
      </c>
    </row>
    <row r="69633" spans="1:5" x14ac:dyDescent="0.2">
      <c r="A69633" s="5">
        <v>41914.629675925928</v>
      </c>
      <c r="B69633" t="s">
        <v>2154</v>
      </c>
      <c r="C69633" s="7" t="s">
        <v>2118</v>
      </c>
      <c r="D69633" s="1">
        <v>455000</v>
      </c>
      <c r="E69633" s="1">
        <v>12</v>
      </c>
    </row>
    <row r="69634" spans="1:5" x14ac:dyDescent="0.2">
      <c r="A69634" s="5">
        <v>41914.62872685185</v>
      </c>
      <c r="B69634" t="s">
        <v>1743</v>
      </c>
      <c r="C69634" s="7" t="s">
        <v>2134</v>
      </c>
      <c r="D69634" s="1">
        <v>162365</v>
      </c>
      <c r="E69634" s="1">
        <v>7</v>
      </c>
    </row>
    <row r="69635" spans="1:5" x14ac:dyDescent="0.2">
      <c r="A69635" s="5">
        <v>41914.624444444446</v>
      </c>
      <c r="B69635" t="s">
        <v>2153</v>
      </c>
      <c r="C69635" s="7" t="s">
        <v>2073</v>
      </c>
      <c r="D69635" s="1">
        <v>720850000</v>
      </c>
      <c r="E69635" s="1">
        <v>1</v>
      </c>
    </row>
    <row r="69636" spans="1:5" x14ac:dyDescent="0.2">
      <c r="A69636" s="5">
        <v>41914.614212962966</v>
      </c>
      <c r="B69636" t="s">
        <v>171</v>
      </c>
      <c r="C69636" s="7" t="s">
        <v>2043</v>
      </c>
      <c r="D69636" s="1">
        <v>1953920</v>
      </c>
      <c r="E69636" s="1">
        <v>3</v>
      </c>
    </row>
    <row r="69637" spans="1:5" x14ac:dyDescent="0.2">
      <c r="A69637" s="5">
        <v>41914.613391203704</v>
      </c>
      <c r="B69637" t="s">
        <v>611</v>
      </c>
      <c r="C69637" s="7" t="s">
        <v>2118</v>
      </c>
      <c r="D69637" s="1">
        <v>1116400</v>
      </c>
      <c r="E69637" s="1">
        <v>1</v>
      </c>
    </row>
    <row r="69638" spans="1:5" x14ac:dyDescent="0.2">
      <c r="A69638" s="5">
        <v>41914.600902777776</v>
      </c>
      <c r="B69638" t="s">
        <v>2152</v>
      </c>
      <c r="C69638" s="7" t="s">
        <v>2143</v>
      </c>
      <c r="D69638" s="1">
        <v>300000</v>
      </c>
      <c r="E69638" s="1">
        <v>5</v>
      </c>
    </row>
    <row r="69639" spans="1:5" x14ac:dyDescent="0.2">
      <c r="A69639" s="5">
        <v>41914.572372685187</v>
      </c>
      <c r="B69639" t="s">
        <v>1071</v>
      </c>
      <c r="C69639" s="7" t="s">
        <v>208</v>
      </c>
      <c r="D69639" s="1">
        <v>220000</v>
      </c>
      <c r="E69639" s="1">
        <v>1</v>
      </c>
    </row>
    <row r="69640" spans="1:5" x14ac:dyDescent="0.2">
      <c r="A69640" s="5">
        <v>41914.553773148145</v>
      </c>
      <c r="B69640" t="s">
        <v>1071</v>
      </c>
      <c r="C69640" s="7" t="s">
        <v>16</v>
      </c>
      <c r="D69640" s="1">
        <v>3945.13</v>
      </c>
      <c r="E69640" s="1">
        <v>1</v>
      </c>
    </row>
    <row r="69641" spans="1:5" x14ac:dyDescent="0.2">
      <c r="A69641" s="5">
        <v>41914.540752314817</v>
      </c>
      <c r="B69641" t="s">
        <v>2151</v>
      </c>
      <c r="C69641" s="7" t="s">
        <v>2132</v>
      </c>
      <c r="D69641" s="1">
        <v>324150</v>
      </c>
      <c r="E69641" s="1">
        <v>10</v>
      </c>
    </row>
    <row r="69642" spans="1:5" x14ac:dyDescent="0.2">
      <c r="A69642" s="5">
        <v>41914.529629629629</v>
      </c>
      <c r="B69642" t="s">
        <v>2150</v>
      </c>
      <c r="C69642" s="7" t="s">
        <v>2129</v>
      </c>
      <c r="D69642" s="1">
        <v>891600</v>
      </c>
      <c r="E69642" s="1">
        <v>1</v>
      </c>
    </row>
    <row r="69643" spans="1:5" x14ac:dyDescent="0.2">
      <c r="A69643" s="5">
        <v>41914.523402777777</v>
      </c>
      <c r="B69643" t="s">
        <v>1071</v>
      </c>
      <c r="C69643" s="7" t="s">
        <v>1257</v>
      </c>
      <c r="D69643" s="1">
        <v>380281.5</v>
      </c>
      <c r="E69643" s="1">
        <v>5</v>
      </c>
    </row>
    <row r="69644" spans="1:5" x14ac:dyDescent="0.2">
      <c r="A69644" s="5">
        <v>41914.522523148145</v>
      </c>
      <c r="B69644" t="s">
        <v>2149</v>
      </c>
      <c r="C69644" s="7" t="s">
        <v>2118</v>
      </c>
      <c r="D69644" s="1">
        <v>5582000</v>
      </c>
      <c r="E69644" s="1">
        <v>1</v>
      </c>
    </row>
    <row r="69645" spans="1:5" x14ac:dyDescent="0.2">
      <c r="A69645" s="5">
        <v>41914.515162037038</v>
      </c>
      <c r="B69645" t="s">
        <v>2148</v>
      </c>
      <c r="C69645" s="7" t="s">
        <v>2007</v>
      </c>
      <c r="D69645" s="1">
        <v>10000</v>
      </c>
      <c r="E69645" s="1">
        <v>1</v>
      </c>
    </row>
    <row r="69646" spans="1:5" x14ac:dyDescent="0.2">
      <c r="A69646" s="5">
        <v>41914.506458333337</v>
      </c>
      <c r="B69646" t="s">
        <v>1279</v>
      </c>
      <c r="C69646" s="7" t="s">
        <v>2043</v>
      </c>
      <c r="D69646" s="1">
        <v>246667</v>
      </c>
      <c r="E69646" s="1">
        <v>1</v>
      </c>
    </row>
    <row r="69647" spans="1:5" x14ac:dyDescent="0.2">
      <c r="A69647" s="5">
        <v>41914.501516203702</v>
      </c>
      <c r="B69647" t="s">
        <v>2147</v>
      </c>
      <c r="C69647" s="7" t="s">
        <v>2129</v>
      </c>
      <c r="D69647" s="1">
        <v>9428670</v>
      </c>
      <c r="E69647" s="1">
        <v>1</v>
      </c>
    </row>
    <row r="69648" spans="1:5" x14ac:dyDescent="0.2">
      <c r="A69648" s="5">
        <v>41914.499398148146</v>
      </c>
      <c r="B69648" t="s">
        <v>788</v>
      </c>
      <c r="C69648" s="7" t="s">
        <v>2134</v>
      </c>
      <c r="D69648" s="1">
        <v>300000</v>
      </c>
      <c r="E69648" s="1">
        <v>1</v>
      </c>
    </row>
    <row r="69649" spans="1:5" x14ac:dyDescent="0.2">
      <c r="A69649" s="5">
        <v>41914.489155092589</v>
      </c>
      <c r="B69649" t="s">
        <v>2146</v>
      </c>
      <c r="C69649" s="7" t="s">
        <v>2118</v>
      </c>
      <c r="D69649" s="1">
        <v>15071400</v>
      </c>
      <c r="E69649" s="1">
        <v>1</v>
      </c>
    </row>
    <row r="69650" spans="1:5" x14ac:dyDescent="0.2">
      <c r="A69650" s="5">
        <v>41914.487164351849</v>
      </c>
      <c r="B69650" t="s">
        <v>2145</v>
      </c>
      <c r="C69650" s="7" t="s">
        <v>2118</v>
      </c>
      <c r="D69650" s="1">
        <v>2100217.42</v>
      </c>
      <c r="E69650" s="1">
        <v>1</v>
      </c>
    </row>
    <row r="69651" spans="1:5" x14ac:dyDescent="0.2">
      <c r="A69651" s="5">
        <v>41914.475324074076</v>
      </c>
      <c r="B69651" t="s">
        <v>2144</v>
      </c>
      <c r="C69651" s="7" t="s">
        <v>2129</v>
      </c>
      <c r="D69651" s="1">
        <v>62853119.100000001</v>
      </c>
      <c r="E69651" s="1">
        <v>2</v>
      </c>
    </row>
    <row r="69652" spans="1:5" x14ac:dyDescent="0.2">
      <c r="A69652" s="5">
        <v>41914.471886574072</v>
      </c>
      <c r="B69652" t="s">
        <v>2142</v>
      </c>
      <c r="C69652" s="7" t="s">
        <v>2143</v>
      </c>
      <c r="D69652" s="1">
        <v>3909850</v>
      </c>
      <c r="E69652" s="1">
        <v>2</v>
      </c>
    </row>
    <row r="69653" spans="1:5" x14ac:dyDescent="0.2">
      <c r="A69653" s="5">
        <v>41914.470879629633</v>
      </c>
      <c r="B69653" t="s">
        <v>2141</v>
      </c>
      <c r="C69653" s="7" t="s">
        <v>2134</v>
      </c>
      <c r="D69653" s="1">
        <v>22100495.760000002</v>
      </c>
      <c r="E69653" s="1">
        <v>1</v>
      </c>
    </row>
    <row r="69654" spans="1:5" x14ac:dyDescent="0.2">
      <c r="A69654" s="5">
        <v>41914.462326388886</v>
      </c>
      <c r="B69654" t="s">
        <v>2140</v>
      </c>
      <c r="C69654" s="7" t="s">
        <v>2120</v>
      </c>
      <c r="D69654" s="1">
        <v>0</v>
      </c>
      <c r="E69654" s="1">
        <v>1</v>
      </c>
    </row>
    <row r="69655" spans="1:5" x14ac:dyDescent="0.2">
      <c r="A69655" s="5">
        <v>41913.752280092594</v>
      </c>
      <c r="B69655" t="s">
        <v>1071</v>
      </c>
      <c r="C69655" s="7" t="s">
        <v>1102</v>
      </c>
      <c r="D69655" s="1">
        <v>520133.26</v>
      </c>
      <c r="E69655" s="1">
        <v>3</v>
      </c>
    </row>
    <row r="69656" spans="1:5" x14ac:dyDescent="0.2">
      <c r="A69656" s="5">
        <v>41913.709224537037</v>
      </c>
      <c r="B69656" t="s">
        <v>611</v>
      </c>
      <c r="C69656" s="7" t="s">
        <v>2041</v>
      </c>
      <c r="D69656" s="1">
        <v>1094600</v>
      </c>
      <c r="E69656" s="1">
        <v>1</v>
      </c>
    </row>
    <row r="69657" spans="1:5" x14ac:dyDescent="0.2">
      <c r="A69657" s="5">
        <v>41913.705729166664</v>
      </c>
      <c r="B69657" t="s">
        <v>171</v>
      </c>
      <c r="C69657" s="7" t="s">
        <v>2043</v>
      </c>
      <c r="D69657" s="1">
        <v>1100800</v>
      </c>
      <c r="E69657" s="1">
        <v>1</v>
      </c>
    </row>
    <row r="69658" spans="1:5" x14ac:dyDescent="0.2">
      <c r="A69658" s="5">
        <v>41913.692615740743</v>
      </c>
      <c r="B69658" t="s">
        <v>611</v>
      </c>
      <c r="C69658" s="7" t="s">
        <v>1956</v>
      </c>
      <c r="D69658" s="1">
        <v>1633500</v>
      </c>
      <c r="E69658" s="1">
        <v>1</v>
      </c>
    </row>
    <row r="69659" spans="1:5" x14ac:dyDescent="0.2">
      <c r="A69659" s="5">
        <v>41913.686990740738</v>
      </c>
      <c r="B69659" t="s">
        <v>789</v>
      </c>
      <c r="C69659" s="7" t="s">
        <v>2120</v>
      </c>
      <c r="D69659" s="1">
        <v>420000</v>
      </c>
      <c r="E69659" s="1">
        <v>1</v>
      </c>
    </row>
    <row r="69660" spans="1:5" x14ac:dyDescent="0.2">
      <c r="A69660" s="5">
        <v>41913.672719907408</v>
      </c>
      <c r="B69660" t="s">
        <v>2139</v>
      </c>
      <c r="C69660" s="7" t="s">
        <v>2120</v>
      </c>
      <c r="D69660" s="1">
        <v>152005</v>
      </c>
      <c r="E69660" s="1">
        <v>4</v>
      </c>
    </row>
    <row r="69661" spans="1:5" x14ac:dyDescent="0.2">
      <c r="A69661" s="5">
        <v>41913.61582175926</v>
      </c>
      <c r="B69661" t="s">
        <v>1729</v>
      </c>
      <c r="C69661" s="7" t="s">
        <v>2120</v>
      </c>
      <c r="D69661" s="1">
        <v>229933.33</v>
      </c>
      <c r="E69661" s="1">
        <v>2</v>
      </c>
    </row>
    <row r="69662" spans="1:5" x14ac:dyDescent="0.2">
      <c r="A69662" s="5">
        <v>41913.594097222223</v>
      </c>
      <c r="B69662" t="s">
        <v>2109</v>
      </c>
      <c r="C69662" s="7" t="s">
        <v>2118</v>
      </c>
      <c r="D69662" s="1">
        <v>85000</v>
      </c>
      <c r="E69662" s="1">
        <v>3</v>
      </c>
    </row>
    <row r="69663" spans="1:5" x14ac:dyDescent="0.2">
      <c r="A69663" s="5">
        <v>41913.534490740742</v>
      </c>
      <c r="B69663" t="s">
        <v>2138</v>
      </c>
      <c r="C69663" s="7" t="s">
        <v>2129</v>
      </c>
      <c r="D69663" s="1">
        <v>99826000</v>
      </c>
      <c r="E69663" s="1">
        <v>3</v>
      </c>
    </row>
    <row r="69664" spans="1:5" x14ac:dyDescent="0.2">
      <c r="A69664" s="5">
        <v>41912.712245370371</v>
      </c>
      <c r="B69664" t="s">
        <v>1352</v>
      </c>
      <c r="C69664" s="7" t="s">
        <v>2134</v>
      </c>
      <c r="D69664" s="1">
        <v>2081483.15</v>
      </c>
      <c r="E69664" s="1">
        <v>6</v>
      </c>
    </row>
    <row r="69665" spans="1:5" x14ac:dyDescent="0.2">
      <c r="A69665" s="5">
        <v>41912.645266203705</v>
      </c>
      <c r="B69665" t="s">
        <v>2137</v>
      </c>
      <c r="C69665" s="7" t="s">
        <v>2136</v>
      </c>
      <c r="D69665" s="1">
        <v>808.46</v>
      </c>
      <c r="E69665" s="1">
        <v>2</v>
      </c>
    </row>
    <row r="69666" spans="1:5" x14ac:dyDescent="0.2">
      <c r="A69666" s="5">
        <v>41912.640393518515</v>
      </c>
      <c r="B69666" t="s">
        <v>2135</v>
      </c>
      <c r="C69666" s="7" t="s">
        <v>2136</v>
      </c>
      <c r="D69666" s="1">
        <v>4037.32</v>
      </c>
      <c r="E69666" s="1">
        <v>2</v>
      </c>
    </row>
    <row r="69667" spans="1:5" x14ac:dyDescent="0.2">
      <c r="A69667" s="5">
        <v>41912.623090277775</v>
      </c>
      <c r="B69667" t="s">
        <v>74</v>
      </c>
      <c r="C69667" s="7" t="s">
        <v>2134</v>
      </c>
      <c r="D69667" s="1">
        <v>2000000</v>
      </c>
      <c r="E69667" s="1">
        <v>1</v>
      </c>
    </row>
    <row r="69668" spans="1:5" x14ac:dyDescent="0.2">
      <c r="A69668" s="5">
        <v>41912.616030092591</v>
      </c>
      <c r="B69668" t="s">
        <v>74</v>
      </c>
      <c r="C69668" s="7" t="s">
        <v>1946</v>
      </c>
      <c r="D69668" s="1">
        <v>2000000</v>
      </c>
      <c r="E69668" s="1">
        <v>1</v>
      </c>
    </row>
    <row r="69669" spans="1:5" x14ac:dyDescent="0.2">
      <c r="A69669" s="5">
        <v>41912.574108796296</v>
      </c>
      <c r="B69669" t="s">
        <v>10</v>
      </c>
      <c r="C69669" s="7" t="s">
        <v>463</v>
      </c>
      <c r="D69669" s="1">
        <v>1200000</v>
      </c>
      <c r="E69669" s="1">
        <v>3</v>
      </c>
    </row>
    <row r="69670" spans="1:5" x14ac:dyDescent="0.2">
      <c r="A69670" s="5">
        <v>41912.534710648149</v>
      </c>
      <c r="B69670" t="s">
        <v>2133</v>
      </c>
      <c r="C69670" s="7" t="s">
        <v>2129</v>
      </c>
      <c r="D69670" s="1">
        <v>111000</v>
      </c>
      <c r="E69670" s="1">
        <v>1</v>
      </c>
    </row>
    <row r="69671" spans="1:5" x14ac:dyDescent="0.2">
      <c r="A69671" s="5">
        <v>41912.486574074072</v>
      </c>
      <c r="B69671" t="s">
        <v>2131</v>
      </c>
      <c r="C69671" s="7" t="s">
        <v>2132</v>
      </c>
      <c r="D69671" s="1">
        <v>640000</v>
      </c>
      <c r="E69671" s="1">
        <v>8</v>
      </c>
    </row>
    <row r="69672" spans="1:5" x14ac:dyDescent="0.2">
      <c r="A69672" s="5">
        <v>41912.482407407406</v>
      </c>
      <c r="B69672" t="s">
        <v>2130</v>
      </c>
      <c r="C69672" s="7" t="s">
        <v>2043</v>
      </c>
      <c r="D69672" s="1">
        <v>27520000</v>
      </c>
      <c r="E69672" s="1">
        <v>1</v>
      </c>
    </row>
    <row r="69673" spans="1:5" x14ac:dyDescent="0.2">
      <c r="A69673" s="5">
        <v>41912.447453703702</v>
      </c>
      <c r="B69673" t="s">
        <v>1828</v>
      </c>
      <c r="C69673" s="7" t="s">
        <v>2120</v>
      </c>
      <c r="D69673" s="1">
        <v>6636000</v>
      </c>
      <c r="E69673" s="1">
        <v>1</v>
      </c>
    </row>
    <row r="69674" spans="1:5" x14ac:dyDescent="0.2">
      <c r="A69674" s="5">
        <v>41912.418946759259</v>
      </c>
      <c r="B69674" t="s">
        <v>415</v>
      </c>
      <c r="C69674" s="7" t="s">
        <v>1946</v>
      </c>
      <c r="D69674" s="1">
        <v>20000</v>
      </c>
      <c r="E69674" s="1">
        <v>1</v>
      </c>
    </row>
    <row r="69675" spans="1:5" x14ac:dyDescent="0.2">
      <c r="A69675" s="5">
        <v>41912.417349537034</v>
      </c>
      <c r="B69675" t="s">
        <v>415</v>
      </c>
      <c r="C69675" s="7" t="s">
        <v>1946</v>
      </c>
      <c r="D69675" s="1">
        <v>209913.60000000001</v>
      </c>
      <c r="E69675" s="1">
        <v>6</v>
      </c>
    </row>
    <row r="69676" spans="1:5" x14ac:dyDescent="0.2">
      <c r="A69676" s="5">
        <v>41911.954108796293</v>
      </c>
      <c r="B69676" t="s">
        <v>2128</v>
      </c>
      <c r="C69676" s="7" t="s">
        <v>2129</v>
      </c>
      <c r="D69676" s="1">
        <v>601406</v>
      </c>
      <c r="E69676" s="1">
        <v>12</v>
      </c>
    </row>
    <row r="69677" spans="1:5" x14ac:dyDescent="0.2">
      <c r="A69677" s="5">
        <v>41911.718668981484</v>
      </c>
      <c r="B69677" t="s">
        <v>2127</v>
      </c>
      <c r="C69677" s="7" t="s">
        <v>2052</v>
      </c>
      <c r="D69677" s="1">
        <v>22500</v>
      </c>
      <c r="E69677" s="1">
        <v>1</v>
      </c>
    </row>
    <row r="69678" spans="1:5" x14ac:dyDescent="0.2">
      <c r="A69678" s="5">
        <v>41911.701423611114</v>
      </c>
      <c r="B69678" t="s">
        <v>1975</v>
      </c>
      <c r="C69678" s="7" t="s">
        <v>2052</v>
      </c>
      <c r="D69678" s="1">
        <v>1917631.85</v>
      </c>
      <c r="E69678" s="1">
        <v>16</v>
      </c>
    </row>
    <row r="69679" spans="1:5" x14ac:dyDescent="0.2">
      <c r="A69679" s="5">
        <v>41911.699965277781</v>
      </c>
      <c r="B69679" t="s">
        <v>2126</v>
      </c>
      <c r="C69679" s="7" t="s">
        <v>2052</v>
      </c>
      <c r="D69679" s="1">
        <v>37700000</v>
      </c>
      <c r="E69679" s="1">
        <v>13</v>
      </c>
    </row>
    <row r="69680" spans="1:5" x14ac:dyDescent="0.2">
      <c r="A69680" s="5">
        <v>41911.697187500002</v>
      </c>
      <c r="B69680" t="s">
        <v>5</v>
      </c>
      <c r="C69680" s="7" t="s">
        <v>2014</v>
      </c>
      <c r="D69680" s="1">
        <v>6624</v>
      </c>
      <c r="E69680" s="1">
        <v>2</v>
      </c>
    </row>
    <row r="69681" spans="1:5" x14ac:dyDescent="0.2">
      <c r="A69681" s="5">
        <v>41911.695219907408</v>
      </c>
      <c r="B69681" t="s">
        <v>2125</v>
      </c>
      <c r="C69681" s="7" t="s">
        <v>2014</v>
      </c>
      <c r="D69681" s="1">
        <v>933</v>
      </c>
      <c r="E69681" s="1">
        <v>1</v>
      </c>
    </row>
    <row r="69682" spans="1:5" x14ac:dyDescent="0.2">
      <c r="A69682" s="5">
        <v>41911.693761574075</v>
      </c>
      <c r="B69682" t="s">
        <v>61</v>
      </c>
      <c r="C69682" s="7" t="s">
        <v>2007</v>
      </c>
      <c r="D69682" s="1">
        <v>3591984.54</v>
      </c>
      <c r="E69682" s="1">
        <v>7</v>
      </c>
    </row>
    <row r="69683" spans="1:5" x14ac:dyDescent="0.2">
      <c r="A69683" s="5">
        <v>41911.692256944443</v>
      </c>
      <c r="B69683" t="s">
        <v>2124</v>
      </c>
      <c r="C69683" s="7" t="s">
        <v>2052</v>
      </c>
      <c r="D69683" s="1">
        <v>2088953</v>
      </c>
      <c r="E69683" s="1">
        <v>21</v>
      </c>
    </row>
    <row r="69684" spans="1:5" x14ac:dyDescent="0.2">
      <c r="A69684" s="5">
        <v>41911.689560185187</v>
      </c>
      <c r="B69684" t="s">
        <v>2123</v>
      </c>
      <c r="C69684" s="7" t="s">
        <v>1965</v>
      </c>
      <c r="D69684" s="1">
        <v>1000000</v>
      </c>
      <c r="E69684" s="1">
        <v>2</v>
      </c>
    </row>
    <row r="69685" spans="1:5" x14ac:dyDescent="0.2">
      <c r="A69685" s="5">
        <v>41911.687951388885</v>
      </c>
      <c r="B69685" t="s">
        <v>1859</v>
      </c>
      <c r="C69685" s="7" t="s">
        <v>2014</v>
      </c>
      <c r="D69685" s="1">
        <v>912</v>
      </c>
      <c r="E69685" s="1">
        <v>1</v>
      </c>
    </row>
    <row r="69686" spans="1:5" x14ac:dyDescent="0.2">
      <c r="A69686" s="5">
        <v>41911.686631944445</v>
      </c>
      <c r="B69686" t="s">
        <v>2122</v>
      </c>
      <c r="C69686" s="7" t="s">
        <v>2014</v>
      </c>
      <c r="D69686" s="1">
        <v>164272.5</v>
      </c>
      <c r="E69686" s="1">
        <v>1</v>
      </c>
    </row>
    <row r="69687" spans="1:5" x14ac:dyDescent="0.2">
      <c r="A69687" s="5">
        <v>41911.685219907406</v>
      </c>
      <c r="B69687" t="s">
        <v>415</v>
      </c>
      <c r="C69687" s="7" t="s">
        <v>2021</v>
      </c>
      <c r="D69687" s="1">
        <v>250000</v>
      </c>
      <c r="E69687" s="1">
        <v>1</v>
      </c>
    </row>
    <row r="69688" spans="1:5" x14ac:dyDescent="0.2">
      <c r="A69688" s="5">
        <v>41911.683703703704</v>
      </c>
      <c r="B69688" t="s">
        <v>415</v>
      </c>
      <c r="C69688" s="7" t="s">
        <v>2041</v>
      </c>
      <c r="D69688" s="1">
        <v>438060</v>
      </c>
      <c r="E69688" s="1">
        <v>1</v>
      </c>
    </row>
    <row r="69689" spans="1:5" x14ac:dyDescent="0.2">
      <c r="A69689" s="5">
        <v>41911.679803240739</v>
      </c>
      <c r="B69689" t="s">
        <v>415</v>
      </c>
      <c r="C69689" s="7" t="s">
        <v>2014</v>
      </c>
      <c r="D69689" s="1">
        <v>438060</v>
      </c>
      <c r="E69689" s="1">
        <v>1</v>
      </c>
    </row>
    <row r="69690" spans="1:5" x14ac:dyDescent="0.2">
      <c r="A69690" s="5">
        <v>41911.677511574075</v>
      </c>
      <c r="B69690" t="s">
        <v>415</v>
      </c>
      <c r="C69690" s="7" t="s">
        <v>2014</v>
      </c>
      <c r="D69690" s="1">
        <v>438060</v>
      </c>
      <c r="E69690" s="1">
        <v>1</v>
      </c>
    </row>
    <row r="69691" spans="1:5" x14ac:dyDescent="0.2">
      <c r="A69691" s="5">
        <v>41911.675081018519</v>
      </c>
      <c r="B69691" t="s">
        <v>415</v>
      </c>
      <c r="C69691" s="7" t="s">
        <v>2014</v>
      </c>
      <c r="D69691" s="1">
        <v>438060</v>
      </c>
      <c r="E69691" s="1">
        <v>1</v>
      </c>
    </row>
    <row r="69692" spans="1:5" x14ac:dyDescent="0.2">
      <c r="A69692" s="5">
        <v>41911.673020833332</v>
      </c>
      <c r="B69692" t="s">
        <v>415</v>
      </c>
      <c r="C69692" s="7" t="s">
        <v>2021</v>
      </c>
      <c r="D69692" s="1">
        <v>250000</v>
      </c>
      <c r="E69692" s="1">
        <v>1</v>
      </c>
    </row>
    <row r="69693" spans="1:5" x14ac:dyDescent="0.2">
      <c r="A69693" s="5">
        <v>41911.670312499999</v>
      </c>
      <c r="B69693" t="s">
        <v>415</v>
      </c>
      <c r="C69693" s="7" t="s">
        <v>2014</v>
      </c>
      <c r="D69693" s="1">
        <v>438060</v>
      </c>
      <c r="E69693" s="1">
        <v>1</v>
      </c>
    </row>
    <row r="69694" spans="1:5" x14ac:dyDescent="0.2">
      <c r="A69694" s="5">
        <v>41911.668425925927</v>
      </c>
      <c r="B69694" t="s">
        <v>415</v>
      </c>
      <c r="C69694" s="7" t="s">
        <v>2007</v>
      </c>
      <c r="D69694" s="1">
        <v>300000</v>
      </c>
      <c r="E69694" s="1">
        <v>2</v>
      </c>
    </row>
    <row r="69695" spans="1:5" x14ac:dyDescent="0.2">
      <c r="A69695" s="5">
        <v>41911.665451388886</v>
      </c>
      <c r="B69695" t="s">
        <v>415</v>
      </c>
      <c r="C69695" s="7" t="s">
        <v>1991</v>
      </c>
      <c r="D69695" s="1">
        <v>383302.5</v>
      </c>
      <c r="E69695" s="1">
        <v>1</v>
      </c>
    </row>
    <row r="69696" spans="1:5" x14ac:dyDescent="0.2">
      <c r="A69696" s="5">
        <v>41911.632361111115</v>
      </c>
      <c r="B69696" t="s">
        <v>55</v>
      </c>
      <c r="C69696" s="7" t="s">
        <v>2120</v>
      </c>
      <c r="D69696" s="1">
        <v>15000</v>
      </c>
      <c r="E69696" s="1">
        <v>1</v>
      </c>
    </row>
    <row r="69697" spans="1:5" x14ac:dyDescent="0.2">
      <c r="A69697" s="5">
        <v>41911.627986111111</v>
      </c>
      <c r="B69697" t="s">
        <v>2121</v>
      </c>
      <c r="C69697" s="7" t="s">
        <v>2052</v>
      </c>
      <c r="D69697" s="1">
        <v>11044273</v>
      </c>
      <c r="E69697" s="1">
        <v>11</v>
      </c>
    </row>
    <row r="69698" spans="1:5" x14ac:dyDescent="0.2">
      <c r="A69698" s="5">
        <v>41911.622685185182</v>
      </c>
      <c r="B69698" t="s">
        <v>2119</v>
      </c>
      <c r="C69698" s="7" t="s">
        <v>2120</v>
      </c>
      <c r="D69698" s="1">
        <v>50000</v>
      </c>
      <c r="E69698" s="1">
        <v>1</v>
      </c>
    </row>
    <row r="69699" spans="1:5" x14ac:dyDescent="0.2">
      <c r="A69699" s="5">
        <v>41911.579513888886</v>
      </c>
      <c r="B69699" t="s">
        <v>1075</v>
      </c>
      <c r="C69699" s="7" t="s">
        <v>2118</v>
      </c>
      <c r="D69699" s="1">
        <v>50050</v>
      </c>
      <c r="E69699" s="1">
        <v>1</v>
      </c>
    </row>
    <row r="69700" spans="1:5" x14ac:dyDescent="0.2">
      <c r="A69700" s="5">
        <v>41911.576701388891</v>
      </c>
      <c r="B69700" t="s">
        <v>2117</v>
      </c>
      <c r="C69700" s="7" t="s">
        <v>2073</v>
      </c>
      <c r="D69700" s="1">
        <v>26499.96</v>
      </c>
      <c r="E69700" s="1">
        <v>3</v>
      </c>
    </row>
    <row r="69701" spans="1:5" x14ac:dyDescent="0.2">
      <c r="A69701" s="5">
        <v>41911.571076388886</v>
      </c>
      <c r="B69701" t="s">
        <v>344</v>
      </c>
      <c r="C69701" s="7" t="s">
        <v>2052</v>
      </c>
      <c r="D69701" s="1">
        <v>201750</v>
      </c>
      <c r="E69701" s="1">
        <v>2</v>
      </c>
    </row>
    <row r="69702" spans="1:5" x14ac:dyDescent="0.2">
      <c r="A69702" s="5">
        <v>41911.525590277779</v>
      </c>
      <c r="B69702" t="s">
        <v>1721</v>
      </c>
      <c r="C69702" s="7" t="s">
        <v>2043</v>
      </c>
      <c r="D69702" s="1">
        <v>255182.5</v>
      </c>
      <c r="E69702" s="1">
        <v>9</v>
      </c>
    </row>
    <row r="69703" spans="1:5" x14ac:dyDescent="0.2">
      <c r="A69703" s="5">
        <v>41911.515277777777</v>
      </c>
      <c r="B69703" t="s">
        <v>2116</v>
      </c>
      <c r="C69703" s="7" t="s">
        <v>2014</v>
      </c>
      <c r="D69703" s="1">
        <v>2190400</v>
      </c>
      <c r="E69703" s="1">
        <v>1</v>
      </c>
    </row>
    <row r="69704" spans="1:5" x14ac:dyDescent="0.2">
      <c r="A69704" s="5">
        <v>41911.423483796294</v>
      </c>
      <c r="B69704" t="s">
        <v>2115</v>
      </c>
      <c r="C69704" s="7" t="s">
        <v>2041</v>
      </c>
      <c r="D69704" s="1">
        <v>16407014.130000001</v>
      </c>
      <c r="E69704" s="1">
        <v>2</v>
      </c>
    </row>
    <row r="69705" spans="1:5" x14ac:dyDescent="0.2">
      <c r="A69705" s="5">
        <v>41911.416608796295</v>
      </c>
      <c r="B69705" t="s">
        <v>2114</v>
      </c>
      <c r="C69705" s="7" t="s">
        <v>1604</v>
      </c>
      <c r="D69705" s="1">
        <v>51346161</v>
      </c>
      <c r="E69705" s="1">
        <v>277</v>
      </c>
    </row>
    <row r="69706" spans="1:5" x14ac:dyDescent="0.2">
      <c r="A69706" s="5">
        <v>41911.413530092592</v>
      </c>
      <c r="B69706" t="s">
        <v>2113</v>
      </c>
      <c r="C69706" s="7" t="s">
        <v>2073</v>
      </c>
      <c r="D69706" s="1">
        <v>1109000</v>
      </c>
      <c r="E69706" s="1">
        <v>3</v>
      </c>
    </row>
    <row r="69707" spans="1:5" x14ac:dyDescent="0.2">
      <c r="A69707" s="5">
        <v>41910.83699074074</v>
      </c>
      <c r="B69707" t="s">
        <v>655</v>
      </c>
      <c r="C69707" s="7" t="s">
        <v>2112</v>
      </c>
      <c r="D69707" s="1">
        <v>325000</v>
      </c>
      <c r="E69707" s="1">
        <v>3</v>
      </c>
    </row>
    <row r="69708" spans="1:5" x14ac:dyDescent="0.2">
      <c r="A69708" s="5">
        <v>41910.82234953704</v>
      </c>
      <c r="B69708" t="s">
        <v>2111</v>
      </c>
      <c r="C69708" s="7" t="s">
        <v>2073</v>
      </c>
      <c r="D69708" s="1">
        <v>50000</v>
      </c>
      <c r="E69708" s="1">
        <v>1</v>
      </c>
    </row>
    <row r="69709" spans="1:5" x14ac:dyDescent="0.2">
      <c r="A69709" s="5">
        <v>41908.874942129631</v>
      </c>
      <c r="B69709" t="s">
        <v>2110</v>
      </c>
      <c r="C69709" s="7" t="s">
        <v>2014</v>
      </c>
      <c r="D69709" s="1">
        <v>3490950</v>
      </c>
      <c r="E69709" s="1">
        <v>2</v>
      </c>
    </row>
    <row r="69710" spans="1:5" x14ac:dyDescent="0.2">
      <c r="A69710" s="5">
        <v>41908.86105324074</v>
      </c>
      <c r="B69710" t="s">
        <v>2109</v>
      </c>
      <c r="C69710" s="7" t="s">
        <v>2052</v>
      </c>
      <c r="D69710" s="1">
        <v>1907000</v>
      </c>
      <c r="E69710" s="1">
        <v>19</v>
      </c>
    </row>
    <row r="69711" spans="1:5" x14ac:dyDescent="0.2">
      <c r="A69711" s="5">
        <v>41908.784837962965</v>
      </c>
      <c r="B69711" t="s">
        <v>2108</v>
      </c>
      <c r="C69711" s="7" t="s">
        <v>2073</v>
      </c>
      <c r="D69711" s="1">
        <v>34000</v>
      </c>
      <c r="E69711" s="1">
        <v>3</v>
      </c>
    </row>
    <row r="69712" spans="1:5" x14ac:dyDescent="0.2">
      <c r="A69712" s="5">
        <v>41908.7266087963</v>
      </c>
      <c r="B69712" t="s">
        <v>2107</v>
      </c>
      <c r="C69712" s="7" t="s">
        <v>2041</v>
      </c>
      <c r="D69712" s="1">
        <v>127939146.66</v>
      </c>
      <c r="E69712" s="1">
        <v>6</v>
      </c>
    </row>
    <row r="69713" spans="1:5" x14ac:dyDescent="0.2">
      <c r="A69713" s="5">
        <v>41908.678854166668</v>
      </c>
      <c r="B69713" t="s">
        <v>2106</v>
      </c>
      <c r="C69713" s="7" t="s">
        <v>2021</v>
      </c>
      <c r="D69713" s="1">
        <v>1099000</v>
      </c>
      <c r="E69713" s="1">
        <v>1</v>
      </c>
    </row>
    <row r="69714" spans="1:5" x14ac:dyDescent="0.2">
      <c r="A69714" s="5">
        <v>41908.67291666667</v>
      </c>
      <c r="B69714" t="s">
        <v>1892</v>
      </c>
      <c r="C69714" s="7" t="s">
        <v>2021</v>
      </c>
      <c r="D69714" s="1">
        <v>280500</v>
      </c>
      <c r="E69714" s="1">
        <v>6</v>
      </c>
    </row>
    <row r="69715" spans="1:5" x14ac:dyDescent="0.2">
      <c r="A69715" s="5">
        <v>41908.643553240741</v>
      </c>
      <c r="B69715" t="s">
        <v>2040</v>
      </c>
      <c r="C69715" s="7" t="s">
        <v>2041</v>
      </c>
      <c r="D69715" s="1">
        <v>358050</v>
      </c>
      <c r="E69715" s="1">
        <v>5</v>
      </c>
    </row>
    <row r="69716" spans="1:5" x14ac:dyDescent="0.2">
      <c r="A69716" s="5">
        <v>41908.635381944441</v>
      </c>
      <c r="B69716" t="s">
        <v>2105</v>
      </c>
      <c r="C69716" s="7" t="s">
        <v>2014</v>
      </c>
      <c r="D69716" s="1">
        <v>89806400</v>
      </c>
      <c r="E69716" s="1">
        <v>5</v>
      </c>
    </row>
    <row r="69717" spans="1:5" x14ac:dyDescent="0.2">
      <c r="A69717" s="5">
        <v>41908.620034722226</v>
      </c>
      <c r="B69717" t="s">
        <v>2104</v>
      </c>
      <c r="C69717" s="7" t="s">
        <v>2043</v>
      </c>
      <c r="D69717" s="1">
        <v>10125</v>
      </c>
      <c r="E69717" s="1">
        <v>1</v>
      </c>
    </row>
    <row r="69718" spans="1:5" x14ac:dyDescent="0.2">
      <c r="A69718" s="5">
        <v>41908.616828703707</v>
      </c>
      <c r="B69718" t="s">
        <v>175</v>
      </c>
      <c r="C69718" s="7" t="s">
        <v>2021</v>
      </c>
      <c r="D69718" s="1">
        <v>97000</v>
      </c>
      <c r="E69718" s="1">
        <v>2</v>
      </c>
    </row>
    <row r="69719" spans="1:5" x14ac:dyDescent="0.2">
      <c r="A69719" s="5">
        <v>41908.614942129629</v>
      </c>
      <c r="B69719" t="s">
        <v>2103</v>
      </c>
      <c r="C69719" s="7" t="s">
        <v>1851</v>
      </c>
      <c r="D69719" s="1">
        <v>55274138.93</v>
      </c>
      <c r="E69719" s="1">
        <v>2</v>
      </c>
    </row>
    <row r="69720" spans="1:5" x14ac:dyDescent="0.2">
      <c r="A69720" s="5">
        <v>41908.587002314816</v>
      </c>
      <c r="B69720" t="s">
        <v>2102</v>
      </c>
      <c r="C69720" s="7" t="s">
        <v>2021</v>
      </c>
      <c r="D69720" s="1">
        <v>1000000</v>
      </c>
      <c r="E69720" s="1">
        <v>1</v>
      </c>
    </row>
    <row r="69721" spans="1:5" x14ac:dyDescent="0.2">
      <c r="A69721" s="5">
        <v>41908.569074074076</v>
      </c>
      <c r="B69721" t="s">
        <v>2101</v>
      </c>
      <c r="C69721" s="7" t="s">
        <v>1611</v>
      </c>
      <c r="D69721" s="1">
        <v>7000000</v>
      </c>
      <c r="E69721" s="1">
        <v>64</v>
      </c>
    </row>
    <row r="69722" spans="1:5" x14ac:dyDescent="0.2">
      <c r="A69722" s="5">
        <v>41908.566030092596</v>
      </c>
      <c r="B69722" t="s">
        <v>2100</v>
      </c>
      <c r="C69722" s="7" t="s">
        <v>2052</v>
      </c>
      <c r="D69722" s="1">
        <v>2910600</v>
      </c>
      <c r="E69722" s="1">
        <v>21</v>
      </c>
    </row>
    <row r="69723" spans="1:5" x14ac:dyDescent="0.2">
      <c r="A69723" s="5">
        <v>41907.798483796294</v>
      </c>
      <c r="B69723" t="s">
        <v>2099</v>
      </c>
      <c r="C69723" s="7" t="s">
        <v>2021</v>
      </c>
      <c r="D69723" s="1">
        <v>8966430</v>
      </c>
      <c r="E69723" s="1">
        <v>2</v>
      </c>
    </row>
    <row r="69724" spans="1:5" x14ac:dyDescent="0.2">
      <c r="A69724" s="5">
        <v>41907.797430555554</v>
      </c>
      <c r="B69724" t="s">
        <v>2098</v>
      </c>
      <c r="C69724" s="7" t="s">
        <v>2052</v>
      </c>
      <c r="D69724" s="1">
        <v>47500</v>
      </c>
      <c r="E69724" s="1">
        <v>4</v>
      </c>
    </row>
    <row r="69725" spans="1:5" x14ac:dyDescent="0.2">
      <c r="A69725" s="5">
        <v>41907.769236111111</v>
      </c>
      <c r="B69725" t="s">
        <v>2097</v>
      </c>
      <c r="C69725" s="7" t="s">
        <v>2021</v>
      </c>
      <c r="D69725" s="1">
        <v>15296050</v>
      </c>
      <c r="E69725" s="1">
        <v>4</v>
      </c>
    </row>
    <row r="69726" spans="1:5" x14ac:dyDescent="0.2">
      <c r="A69726" s="5">
        <v>41907.748402777775</v>
      </c>
      <c r="B69726" t="s">
        <v>2092</v>
      </c>
      <c r="C69726" s="7" t="s">
        <v>2096</v>
      </c>
      <c r="D69726" s="1">
        <v>30403107</v>
      </c>
      <c r="E69726" s="1">
        <v>1</v>
      </c>
    </row>
    <row r="69727" spans="1:5" x14ac:dyDescent="0.2">
      <c r="A69727" s="5">
        <v>41907.74423611111</v>
      </c>
      <c r="B69727" t="s">
        <v>2094</v>
      </c>
      <c r="C69727" s="7" t="s">
        <v>2095</v>
      </c>
      <c r="D69727" s="1">
        <v>3113400</v>
      </c>
      <c r="E69727" s="1">
        <v>3</v>
      </c>
    </row>
    <row r="69728" spans="1:5" x14ac:dyDescent="0.2">
      <c r="A69728" s="5">
        <v>41907.743067129632</v>
      </c>
      <c r="B69728" t="s">
        <v>2093</v>
      </c>
      <c r="C69728" s="7" t="s">
        <v>1088</v>
      </c>
      <c r="D69728" s="1">
        <v>225000</v>
      </c>
      <c r="E69728" s="1">
        <v>1</v>
      </c>
    </row>
    <row r="69729" spans="1:5" x14ac:dyDescent="0.2">
      <c r="A69729" s="5">
        <v>41907.740682870368</v>
      </c>
      <c r="B69729" t="s">
        <v>2092</v>
      </c>
      <c r="C69729" s="7" t="s">
        <v>919</v>
      </c>
      <c r="D69729" s="1">
        <v>11040000</v>
      </c>
      <c r="E69729" s="1">
        <v>2</v>
      </c>
    </row>
    <row r="69730" spans="1:5" x14ac:dyDescent="0.2">
      <c r="A69730" s="5">
        <v>41907.736851851849</v>
      </c>
      <c r="B69730" t="s">
        <v>2090</v>
      </c>
      <c r="C69730" s="7" t="s">
        <v>2091</v>
      </c>
      <c r="D69730" s="1">
        <v>8929800</v>
      </c>
      <c r="E69730" s="1">
        <v>4</v>
      </c>
    </row>
    <row r="69731" spans="1:5" x14ac:dyDescent="0.2">
      <c r="A69731" s="5">
        <v>41907.732534722221</v>
      </c>
      <c r="B69731" t="s">
        <v>2088</v>
      </c>
      <c r="C69731" s="7" t="s">
        <v>2089</v>
      </c>
      <c r="D69731" s="1">
        <v>4131855</v>
      </c>
      <c r="E69731" s="1">
        <v>3</v>
      </c>
    </row>
    <row r="69732" spans="1:5" x14ac:dyDescent="0.2">
      <c r="A69732" s="5">
        <v>41907.729166666664</v>
      </c>
      <c r="B69732" t="s">
        <v>231</v>
      </c>
      <c r="C69732" s="7" t="s">
        <v>1991</v>
      </c>
      <c r="D69732" s="1">
        <v>450730</v>
      </c>
      <c r="E69732" s="1">
        <v>3</v>
      </c>
    </row>
    <row r="69733" spans="1:5" x14ac:dyDescent="0.2">
      <c r="A69733" s="5">
        <v>41907.727256944447</v>
      </c>
      <c r="B69733" t="s">
        <v>2086</v>
      </c>
      <c r="C69733" s="7" t="s">
        <v>2087</v>
      </c>
      <c r="D69733" s="1">
        <v>1013589.86</v>
      </c>
      <c r="E69733" s="1">
        <v>1</v>
      </c>
    </row>
    <row r="69734" spans="1:5" x14ac:dyDescent="0.2">
      <c r="A69734" s="5">
        <v>41907.680011574077</v>
      </c>
      <c r="B69734" t="s">
        <v>2085</v>
      </c>
      <c r="C69734" s="7" t="s">
        <v>1683</v>
      </c>
      <c r="D69734" s="1">
        <v>3749962.2</v>
      </c>
      <c r="E69734" s="1">
        <v>7</v>
      </c>
    </row>
    <row r="69735" spans="1:5" x14ac:dyDescent="0.2">
      <c r="A69735" s="5">
        <v>41907.642268518517</v>
      </c>
      <c r="B69735" t="s">
        <v>2084</v>
      </c>
      <c r="C69735" s="7" t="s">
        <v>2043</v>
      </c>
      <c r="D69735" s="1">
        <v>20000</v>
      </c>
      <c r="E69735" s="1">
        <v>3</v>
      </c>
    </row>
    <row r="69736" spans="1:5" x14ac:dyDescent="0.2">
      <c r="A69736" s="5">
        <v>41907.615972222222</v>
      </c>
      <c r="B69736" t="s">
        <v>2083</v>
      </c>
      <c r="C69736" s="7" t="s">
        <v>1996</v>
      </c>
      <c r="D69736" s="1">
        <v>50000</v>
      </c>
      <c r="E69736" s="1">
        <v>1</v>
      </c>
    </row>
    <row r="69737" spans="1:5" x14ac:dyDescent="0.2">
      <c r="A69737" s="5">
        <v>41907.597372685188</v>
      </c>
      <c r="B69737" t="s">
        <v>2081</v>
      </c>
      <c r="C69737" s="7" t="s">
        <v>2082</v>
      </c>
      <c r="D69737" s="1">
        <v>514550000</v>
      </c>
      <c r="E69737" s="1">
        <v>1</v>
      </c>
    </row>
    <row r="69738" spans="1:5" x14ac:dyDescent="0.2">
      <c r="A69738" s="5">
        <v>41907.582129629627</v>
      </c>
      <c r="B69738" t="s">
        <v>2080</v>
      </c>
      <c r="C69738" s="7" t="s">
        <v>2052</v>
      </c>
      <c r="D69738" s="1">
        <v>5376400.5099999998</v>
      </c>
      <c r="E69738" s="1">
        <v>3</v>
      </c>
    </row>
    <row r="69739" spans="1:5" x14ac:dyDescent="0.2">
      <c r="A69739" s="5">
        <v>41907.497465277775</v>
      </c>
      <c r="B69739" t="s">
        <v>2079</v>
      </c>
      <c r="C69739" s="7" t="s">
        <v>2043</v>
      </c>
      <c r="D69739" s="1">
        <v>340000</v>
      </c>
      <c r="E69739" s="1">
        <v>20</v>
      </c>
    </row>
    <row r="69740" spans="1:5" x14ac:dyDescent="0.2">
      <c r="A69740" s="5">
        <v>41907.474768518521</v>
      </c>
      <c r="B69740" t="s">
        <v>2078</v>
      </c>
      <c r="C69740" s="7" t="s">
        <v>2041</v>
      </c>
      <c r="D69740" s="1">
        <v>226855.85</v>
      </c>
      <c r="E69740" s="1">
        <v>1</v>
      </c>
    </row>
    <row r="69741" spans="1:5" x14ac:dyDescent="0.2">
      <c r="A69741" s="5">
        <v>41907.456909722219</v>
      </c>
      <c r="B69741" t="s">
        <v>264</v>
      </c>
      <c r="C69741" s="7" t="s">
        <v>2021</v>
      </c>
      <c r="D69741" s="1">
        <v>1000000</v>
      </c>
      <c r="E69741" s="1">
        <v>1</v>
      </c>
    </row>
    <row r="69742" spans="1:5" x14ac:dyDescent="0.2">
      <c r="A69742" s="5">
        <v>41907.41443287037</v>
      </c>
      <c r="B69742" t="s">
        <v>2077</v>
      </c>
      <c r="C69742" s="7" t="s">
        <v>2041</v>
      </c>
      <c r="D69742" s="1">
        <v>6556172.3799999999</v>
      </c>
      <c r="E69742" s="1">
        <v>2</v>
      </c>
    </row>
    <row r="69743" spans="1:5" x14ac:dyDescent="0.2">
      <c r="A69743" s="5">
        <v>41907.40452546296</v>
      </c>
      <c r="B69743" t="s">
        <v>2076</v>
      </c>
      <c r="C69743" s="7" t="s">
        <v>2014</v>
      </c>
      <c r="D69743" s="1">
        <v>7666400</v>
      </c>
      <c r="E69743" s="1">
        <v>3</v>
      </c>
    </row>
    <row r="69744" spans="1:5" x14ac:dyDescent="0.2">
      <c r="A69744" s="5">
        <v>41907.390694444446</v>
      </c>
      <c r="B69744" t="s">
        <v>1203</v>
      </c>
      <c r="C69744" s="7" t="s">
        <v>2007</v>
      </c>
      <c r="D69744" s="1">
        <v>15465211.439999999</v>
      </c>
      <c r="E69744" s="1">
        <v>2</v>
      </c>
    </row>
    <row r="69745" spans="1:5" x14ac:dyDescent="0.2">
      <c r="A69745" s="5">
        <v>41906.89502314815</v>
      </c>
      <c r="B69745" t="s">
        <v>2075</v>
      </c>
      <c r="C69745" s="7" t="s">
        <v>2021</v>
      </c>
      <c r="D69745" s="1">
        <v>24000</v>
      </c>
      <c r="E69745" s="1">
        <v>4</v>
      </c>
    </row>
    <row r="69746" spans="1:5" x14ac:dyDescent="0.2">
      <c r="A69746" s="5">
        <v>41906.794594907406</v>
      </c>
      <c r="B69746" t="s">
        <v>2074</v>
      </c>
      <c r="C69746" s="7" t="s">
        <v>2043</v>
      </c>
      <c r="D69746" s="1">
        <v>2000000</v>
      </c>
      <c r="E69746" s="1">
        <v>1</v>
      </c>
    </row>
    <row r="69747" spans="1:5" x14ac:dyDescent="0.2">
      <c r="A69747" s="5">
        <v>41906.782071759262</v>
      </c>
      <c r="B69747" t="s">
        <v>1231</v>
      </c>
      <c r="C69747" s="7" t="s">
        <v>2052</v>
      </c>
      <c r="D69747" s="1">
        <v>469249.85</v>
      </c>
      <c r="E69747" s="1">
        <v>5</v>
      </c>
    </row>
    <row r="69748" spans="1:5" x14ac:dyDescent="0.2">
      <c r="A69748" s="5">
        <v>41906.769016203703</v>
      </c>
      <c r="B69748" t="s">
        <v>1521</v>
      </c>
      <c r="C69748" s="7" t="s">
        <v>2073</v>
      </c>
      <c r="D69748" s="1">
        <v>35812.300000000003</v>
      </c>
      <c r="E69748" s="1">
        <v>3</v>
      </c>
    </row>
    <row r="69749" spans="1:5" x14ac:dyDescent="0.2">
      <c r="A69749" s="5">
        <v>41906.667951388888</v>
      </c>
      <c r="B69749" t="s">
        <v>1018</v>
      </c>
      <c r="C69749" s="7" t="s">
        <v>16</v>
      </c>
      <c r="D69749" s="1">
        <v>350000</v>
      </c>
      <c r="E69749" s="1">
        <v>3</v>
      </c>
    </row>
    <row r="69750" spans="1:5" x14ac:dyDescent="0.2">
      <c r="A69750" s="5">
        <v>41906.650138888886</v>
      </c>
      <c r="B69750" t="s">
        <v>1019</v>
      </c>
      <c r="C69750" s="7" t="s">
        <v>1996</v>
      </c>
      <c r="D69750" s="1">
        <v>633538.16</v>
      </c>
      <c r="E69750" s="1">
        <v>4</v>
      </c>
    </row>
    <row r="69751" spans="1:5" x14ac:dyDescent="0.2">
      <c r="A69751" s="5">
        <v>41906.637407407405</v>
      </c>
      <c r="B69751" t="s">
        <v>1051</v>
      </c>
      <c r="C69751" s="7" t="s">
        <v>2021</v>
      </c>
      <c r="D69751" s="1">
        <v>10880209.9</v>
      </c>
      <c r="E69751" s="1">
        <v>1</v>
      </c>
    </row>
    <row r="69752" spans="1:5" x14ac:dyDescent="0.2">
      <c r="A69752" s="5">
        <v>41906.632465277777</v>
      </c>
      <c r="B69752" t="s">
        <v>1018</v>
      </c>
      <c r="C69752" s="7" t="s">
        <v>1949</v>
      </c>
      <c r="D69752" s="1">
        <v>249800</v>
      </c>
      <c r="E69752" s="1">
        <v>1</v>
      </c>
    </row>
    <row r="69753" spans="1:5" x14ac:dyDescent="0.2">
      <c r="A69753" s="5">
        <v>41906.623217592591</v>
      </c>
      <c r="B69753" t="s">
        <v>2072</v>
      </c>
      <c r="C69753" s="7" t="s">
        <v>2007</v>
      </c>
      <c r="D69753" s="1">
        <v>3282034.79</v>
      </c>
      <c r="E69753" s="1">
        <v>31</v>
      </c>
    </row>
    <row r="69754" spans="1:5" x14ac:dyDescent="0.2">
      <c r="A69754" s="5">
        <v>41906.615127314813</v>
      </c>
      <c r="B69754" t="s">
        <v>245</v>
      </c>
      <c r="C69754" s="7" t="s">
        <v>2007</v>
      </c>
      <c r="D69754" s="1">
        <v>140000</v>
      </c>
      <c r="E69754" s="1">
        <v>2</v>
      </c>
    </row>
    <row r="69755" spans="1:5" x14ac:dyDescent="0.2">
      <c r="A69755" s="5">
        <v>41906.613067129627</v>
      </c>
      <c r="B69755" t="s">
        <v>362</v>
      </c>
      <c r="C69755" s="7" t="s">
        <v>2007</v>
      </c>
      <c r="D69755" s="1">
        <v>75000</v>
      </c>
      <c r="E69755" s="1">
        <v>1</v>
      </c>
    </row>
    <row r="69756" spans="1:5" x14ac:dyDescent="0.2">
      <c r="A69756" s="5">
        <v>41906.527581018519</v>
      </c>
      <c r="B69756" t="s">
        <v>2071</v>
      </c>
      <c r="C69756" s="7" t="s">
        <v>2007</v>
      </c>
      <c r="D69756" s="1">
        <v>815000</v>
      </c>
      <c r="E69756" s="1">
        <v>9</v>
      </c>
    </row>
    <row r="69757" spans="1:5" x14ac:dyDescent="0.2">
      <c r="A69757" s="5">
        <v>41906.506111111114</v>
      </c>
      <c r="B69757" t="s">
        <v>2070</v>
      </c>
      <c r="C69757" s="7" t="s">
        <v>2007</v>
      </c>
      <c r="D69757" s="1">
        <v>10299897</v>
      </c>
      <c r="E69757" s="1">
        <v>107</v>
      </c>
    </row>
    <row r="69758" spans="1:5" x14ac:dyDescent="0.2">
      <c r="A69758" s="5">
        <v>41906.478449074071</v>
      </c>
      <c r="B69758" t="s">
        <v>2069</v>
      </c>
      <c r="C69758" s="7" t="s">
        <v>2041</v>
      </c>
      <c r="D69758" s="1">
        <v>8441555.1999999993</v>
      </c>
      <c r="E69758" s="1">
        <v>2</v>
      </c>
    </row>
    <row r="69759" spans="1:5" x14ac:dyDescent="0.2">
      <c r="A69759" s="5">
        <v>41906.47619212963</v>
      </c>
      <c r="B69759" t="s">
        <v>1668</v>
      </c>
      <c r="C69759" s="7" t="s">
        <v>2041</v>
      </c>
      <c r="D69759" s="1">
        <v>28459600</v>
      </c>
      <c r="E69759" s="1">
        <v>3</v>
      </c>
    </row>
    <row r="69760" spans="1:5" x14ac:dyDescent="0.2">
      <c r="A69760" s="5">
        <v>41906.470543981479</v>
      </c>
      <c r="B69760" t="s">
        <v>2068</v>
      </c>
      <c r="C69760" s="7" t="s">
        <v>2052</v>
      </c>
      <c r="D69760" s="1">
        <v>12007742.359999999</v>
      </c>
      <c r="E69760" s="1">
        <v>2</v>
      </c>
    </row>
    <row r="69761" spans="1:5" x14ac:dyDescent="0.2">
      <c r="A69761" s="5">
        <v>41906.446145833332</v>
      </c>
      <c r="B69761" t="s">
        <v>99</v>
      </c>
      <c r="C69761" s="7" t="s">
        <v>2007</v>
      </c>
      <c r="D69761" s="1">
        <v>30200</v>
      </c>
      <c r="E69761" s="1">
        <v>2</v>
      </c>
    </row>
    <row r="69762" spans="1:5" x14ac:dyDescent="0.2">
      <c r="A69762" s="5">
        <v>41906.408726851849</v>
      </c>
      <c r="B69762" t="s">
        <v>2067</v>
      </c>
      <c r="C69762" s="7" t="s">
        <v>2014</v>
      </c>
      <c r="D69762" s="1">
        <v>985680</v>
      </c>
      <c r="E69762" s="1">
        <v>3</v>
      </c>
    </row>
    <row r="69763" spans="1:5" x14ac:dyDescent="0.2">
      <c r="A69763" s="5">
        <v>41906.366331018522</v>
      </c>
      <c r="B69763" t="s">
        <v>2066</v>
      </c>
      <c r="C69763" s="7" t="s">
        <v>2021</v>
      </c>
      <c r="D69763" s="1">
        <v>10768771.300000001</v>
      </c>
      <c r="E69763" s="1">
        <v>2</v>
      </c>
    </row>
    <row r="69764" spans="1:5" x14ac:dyDescent="0.2">
      <c r="A69764" s="5">
        <v>41905.717361111114</v>
      </c>
      <c r="B69764" t="s">
        <v>2064</v>
      </c>
      <c r="C69764" s="7" t="s">
        <v>2065</v>
      </c>
      <c r="D69764" s="1">
        <v>54845.01</v>
      </c>
      <c r="E69764" s="1">
        <v>1</v>
      </c>
    </row>
    <row r="69765" spans="1:5" x14ac:dyDescent="0.2">
      <c r="A69765" s="5">
        <v>41905.600231481483</v>
      </c>
      <c r="B69765" t="s">
        <v>1157</v>
      </c>
      <c r="C69765" s="7" t="s">
        <v>2014</v>
      </c>
      <c r="D69765" s="1">
        <v>30000</v>
      </c>
      <c r="E69765" s="1">
        <v>2</v>
      </c>
    </row>
    <row r="69766" spans="1:5" x14ac:dyDescent="0.2">
      <c r="A69766" s="5">
        <v>41905.574849537035</v>
      </c>
      <c r="B69766" t="s">
        <v>25</v>
      </c>
      <c r="C69766" s="7" t="s">
        <v>1299</v>
      </c>
      <c r="D69766" s="1">
        <v>3181885.67</v>
      </c>
      <c r="E69766" s="1">
        <v>40</v>
      </c>
    </row>
    <row r="69767" spans="1:5" x14ac:dyDescent="0.2">
      <c r="A69767" s="5">
        <v>41905.509143518517</v>
      </c>
      <c r="B69767" t="s">
        <v>755</v>
      </c>
      <c r="C69767" s="7" t="s">
        <v>1910</v>
      </c>
      <c r="D69767" s="1">
        <v>130000</v>
      </c>
      <c r="E69767" s="1">
        <v>2</v>
      </c>
    </row>
    <row r="69768" spans="1:5" x14ac:dyDescent="0.2">
      <c r="A69768" s="5">
        <v>41905.501956018517</v>
      </c>
      <c r="B69768" t="s">
        <v>2063</v>
      </c>
      <c r="C69768" s="7" t="s">
        <v>2007</v>
      </c>
      <c r="D69768" s="1">
        <v>7512.63</v>
      </c>
      <c r="E69768" s="1">
        <v>1</v>
      </c>
    </row>
    <row r="69769" spans="1:5" x14ac:dyDescent="0.2">
      <c r="A69769" s="5">
        <v>41905.499618055554</v>
      </c>
      <c r="B69769" t="s">
        <v>2062</v>
      </c>
      <c r="C69769" s="7" t="s">
        <v>2043</v>
      </c>
      <c r="D69769" s="1">
        <v>2000000</v>
      </c>
      <c r="E69769" s="1">
        <v>1</v>
      </c>
    </row>
    <row r="69770" spans="1:5" x14ac:dyDescent="0.2">
      <c r="A69770" s="5">
        <v>41905.499479166669</v>
      </c>
      <c r="B69770" t="s">
        <v>2061</v>
      </c>
      <c r="C69770" s="7" t="s">
        <v>2021</v>
      </c>
      <c r="D69770" s="1">
        <v>10943896.949999999</v>
      </c>
      <c r="E69770" s="1">
        <v>1</v>
      </c>
    </row>
    <row r="69771" spans="1:5" x14ac:dyDescent="0.2">
      <c r="A69771" s="5">
        <v>41905.496377314812</v>
      </c>
      <c r="B69771" t="s">
        <v>2060</v>
      </c>
      <c r="C69771" s="7" t="s">
        <v>2014</v>
      </c>
      <c r="D69771" s="1">
        <v>558552</v>
      </c>
      <c r="E69771" s="1">
        <v>1</v>
      </c>
    </row>
    <row r="69772" spans="1:5" x14ac:dyDescent="0.2">
      <c r="A69772" s="5">
        <v>41905.491550925923</v>
      </c>
      <c r="B69772" t="s">
        <v>2059</v>
      </c>
      <c r="C69772" s="7" t="s">
        <v>2007</v>
      </c>
      <c r="D69772" s="1">
        <v>5.37</v>
      </c>
      <c r="E69772" s="1">
        <v>1</v>
      </c>
    </row>
    <row r="69773" spans="1:5" x14ac:dyDescent="0.2">
      <c r="A69773" s="5">
        <v>41905.490081018521</v>
      </c>
      <c r="B69773" t="s">
        <v>2058</v>
      </c>
      <c r="C69773" s="7" t="s">
        <v>2021</v>
      </c>
      <c r="D69773" s="1">
        <v>10947908.300000001</v>
      </c>
      <c r="E69773" s="1">
        <v>1</v>
      </c>
    </row>
    <row r="69774" spans="1:5" x14ac:dyDescent="0.2">
      <c r="A69774" s="5">
        <v>41905.484479166669</v>
      </c>
      <c r="B69774" t="s">
        <v>2057</v>
      </c>
      <c r="C69774" s="7" t="s">
        <v>2007</v>
      </c>
      <c r="D69774" s="1">
        <v>142800</v>
      </c>
      <c r="E69774" s="1">
        <v>1</v>
      </c>
    </row>
    <row r="69775" spans="1:5" x14ac:dyDescent="0.2">
      <c r="A69775" s="5">
        <v>41905.484166666669</v>
      </c>
      <c r="B69775" t="s">
        <v>2056</v>
      </c>
      <c r="C69775" s="7" t="s">
        <v>2007</v>
      </c>
      <c r="D69775" s="1">
        <v>14366300</v>
      </c>
      <c r="E69775" s="1">
        <v>2</v>
      </c>
    </row>
    <row r="69776" spans="1:5" x14ac:dyDescent="0.2">
      <c r="A69776" s="5">
        <v>41905.482025462959</v>
      </c>
      <c r="B69776" t="s">
        <v>2055</v>
      </c>
      <c r="C69776" s="7" t="s">
        <v>2007</v>
      </c>
      <c r="D69776" s="1">
        <v>15462117.16</v>
      </c>
      <c r="E69776" s="1">
        <v>1</v>
      </c>
    </row>
    <row r="69777" spans="1:5" x14ac:dyDescent="0.2">
      <c r="A69777" s="5">
        <v>41905.475555555553</v>
      </c>
      <c r="B69777" t="s">
        <v>804</v>
      </c>
      <c r="C69777" s="7" t="s">
        <v>2041</v>
      </c>
      <c r="D69777" s="1">
        <v>1100073</v>
      </c>
      <c r="E69777" s="1">
        <v>1</v>
      </c>
    </row>
    <row r="69778" spans="1:5" x14ac:dyDescent="0.2">
      <c r="A69778" s="5">
        <v>41905.466851851852</v>
      </c>
      <c r="B69778" t="s">
        <v>2054</v>
      </c>
      <c r="C69778" s="7" t="s">
        <v>2041</v>
      </c>
      <c r="D69778" s="1">
        <v>16403730.33</v>
      </c>
      <c r="E69778" s="1">
        <v>1</v>
      </c>
    </row>
    <row r="69779" spans="1:5" x14ac:dyDescent="0.2">
      <c r="A69779" s="5">
        <v>41905.464641203704</v>
      </c>
      <c r="B69779" t="s">
        <v>2053</v>
      </c>
      <c r="C69779" s="7" t="s">
        <v>2041</v>
      </c>
      <c r="D69779" s="1">
        <v>5455760.0499999998</v>
      </c>
      <c r="E69779" s="1">
        <v>1</v>
      </c>
    </row>
    <row r="69780" spans="1:5" x14ac:dyDescent="0.2">
      <c r="A69780" s="5">
        <v>41905.41201388889</v>
      </c>
      <c r="B69780" t="s">
        <v>2051</v>
      </c>
      <c r="C69780" s="7" t="s">
        <v>2052</v>
      </c>
      <c r="D69780" s="1">
        <v>2000000</v>
      </c>
      <c r="E69780" s="1">
        <v>1</v>
      </c>
    </row>
    <row r="69781" spans="1:5" x14ac:dyDescent="0.2">
      <c r="A69781" s="5">
        <v>41905.41170138889</v>
      </c>
      <c r="B69781" t="s">
        <v>2050</v>
      </c>
      <c r="C69781" s="7" t="s">
        <v>2014</v>
      </c>
      <c r="D69781" s="1">
        <v>63247800</v>
      </c>
      <c r="E69781" s="1">
        <v>12</v>
      </c>
    </row>
    <row r="69782" spans="1:5" x14ac:dyDescent="0.2">
      <c r="A69782" s="5">
        <v>41904.73814814815</v>
      </c>
      <c r="B69782" t="s">
        <v>2049</v>
      </c>
      <c r="C69782" s="7" t="s">
        <v>2007</v>
      </c>
      <c r="D69782" s="1">
        <v>40000</v>
      </c>
      <c r="E69782" s="1">
        <v>1</v>
      </c>
    </row>
    <row r="69783" spans="1:5" x14ac:dyDescent="0.2">
      <c r="A69783" s="5">
        <v>41904.676990740743</v>
      </c>
      <c r="B69783" t="s">
        <v>2048</v>
      </c>
      <c r="C69783" s="7" t="s">
        <v>1996</v>
      </c>
      <c r="D69783" s="1">
        <v>15291142.369999999</v>
      </c>
      <c r="E69783" s="1">
        <v>4</v>
      </c>
    </row>
    <row r="69784" spans="1:5" x14ac:dyDescent="0.2">
      <c r="A69784" s="5">
        <v>41904.634618055556</v>
      </c>
      <c r="B69784" t="s">
        <v>2047</v>
      </c>
      <c r="C69784" s="7" t="s">
        <v>2041</v>
      </c>
      <c r="D69784" s="1">
        <v>130000</v>
      </c>
      <c r="E69784" s="1">
        <v>1</v>
      </c>
    </row>
    <row r="69785" spans="1:5" x14ac:dyDescent="0.2">
      <c r="A69785" s="5">
        <v>41904.614942129629</v>
      </c>
      <c r="B69785" t="s">
        <v>364</v>
      </c>
      <c r="C69785" s="7" t="s">
        <v>1953</v>
      </c>
      <c r="D69785" s="1">
        <v>34045029.560000002</v>
      </c>
      <c r="E69785" s="1">
        <v>3</v>
      </c>
    </row>
    <row r="69786" spans="1:5" x14ac:dyDescent="0.2">
      <c r="A69786" s="5">
        <v>41904.604930555557</v>
      </c>
      <c r="B69786" t="s">
        <v>2046</v>
      </c>
      <c r="C69786" s="7" t="s">
        <v>1996</v>
      </c>
      <c r="D69786" s="1">
        <v>1095500</v>
      </c>
      <c r="E69786" s="1">
        <v>1</v>
      </c>
    </row>
    <row r="69787" spans="1:5" x14ac:dyDescent="0.2">
      <c r="A69787" s="5">
        <v>41904.59447916667</v>
      </c>
      <c r="B69787" t="s">
        <v>2045</v>
      </c>
      <c r="C69787" s="7" t="s">
        <v>1996</v>
      </c>
      <c r="D69787" s="1">
        <v>17420860.100000001</v>
      </c>
      <c r="E69787" s="1">
        <v>3</v>
      </c>
    </row>
    <row r="69788" spans="1:5" x14ac:dyDescent="0.2">
      <c r="A69788" s="5">
        <v>41904.576631944445</v>
      </c>
      <c r="B69788" t="s">
        <v>2044</v>
      </c>
      <c r="C69788" s="7" t="s">
        <v>1991</v>
      </c>
      <c r="D69788" s="1">
        <v>6645600</v>
      </c>
      <c r="E69788" s="1">
        <v>1</v>
      </c>
    </row>
    <row r="69789" spans="1:5" x14ac:dyDescent="0.2">
      <c r="A69789" s="5">
        <v>41904.535914351851</v>
      </c>
      <c r="B69789" t="s">
        <v>145</v>
      </c>
      <c r="C69789" s="7" t="s">
        <v>2007</v>
      </c>
      <c r="D69789" s="1">
        <v>2988410</v>
      </c>
      <c r="E69789" s="1">
        <v>1165</v>
      </c>
    </row>
    <row r="69790" spans="1:5" x14ac:dyDescent="0.2">
      <c r="A69790" s="5">
        <v>41904.52915509259</v>
      </c>
      <c r="B69790" t="s">
        <v>2042</v>
      </c>
      <c r="C69790" s="7" t="s">
        <v>2043</v>
      </c>
      <c r="D69790" s="1">
        <v>45000</v>
      </c>
      <c r="E69790" s="1">
        <v>3</v>
      </c>
    </row>
    <row r="69791" spans="1:5" x14ac:dyDescent="0.2">
      <c r="A69791" s="5">
        <v>41904.510231481479</v>
      </c>
      <c r="B69791" t="s">
        <v>1595</v>
      </c>
      <c r="C69791" s="7" t="s">
        <v>2041</v>
      </c>
      <c r="D69791" s="1">
        <v>300000</v>
      </c>
      <c r="E69791" s="1">
        <v>1</v>
      </c>
    </row>
    <row r="69792" spans="1:5" x14ac:dyDescent="0.2">
      <c r="A69792" s="5">
        <v>41904.47115740741</v>
      </c>
      <c r="B69792" t="s">
        <v>344</v>
      </c>
      <c r="C69792" s="7" t="s">
        <v>1991</v>
      </c>
      <c r="D69792" s="1">
        <v>1672997.25</v>
      </c>
      <c r="E69792" s="1">
        <v>10</v>
      </c>
    </row>
    <row r="69793" spans="1:5" x14ac:dyDescent="0.2">
      <c r="A69793" s="5">
        <v>41902.003391203703</v>
      </c>
      <c r="B69793" t="s">
        <v>861</v>
      </c>
      <c r="C69793" s="7" t="s">
        <v>1953</v>
      </c>
      <c r="D69793" s="1">
        <v>63</v>
      </c>
      <c r="E69793" s="1">
        <v>3</v>
      </c>
    </row>
    <row r="69794" spans="1:5" x14ac:dyDescent="0.2">
      <c r="A69794" s="5">
        <v>41901.987407407411</v>
      </c>
      <c r="B69794" t="s">
        <v>864</v>
      </c>
      <c r="C69794" s="7" t="s">
        <v>1953</v>
      </c>
      <c r="D69794" s="1">
        <v>105000</v>
      </c>
      <c r="E69794" s="1">
        <v>3</v>
      </c>
    </row>
    <row r="69795" spans="1:5" x14ac:dyDescent="0.2">
      <c r="A69795" s="5">
        <v>41901.787187499998</v>
      </c>
      <c r="B69795" t="s">
        <v>2040</v>
      </c>
      <c r="C69795" s="7" t="s">
        <v>1991</v>
      </c>
      <c r="D69795" s="1">
        <v>2683509</v>
      </c>
      <c r="E69795" s="1">
        <v>23</v>
      </c>
    </row>
    <row r="69796" spans="1:5" x14ac:dyDescent="0.2">
      <c r="A69796" s="5">
        <v>41901.738229166665</v>
      </c>
      <c r="B69796" t="s">
        <v>1260</v>
      </c>
      <c r="C69796" s="7" t="s">
        <v>1953</v>
      </c>
      <c r="D69796" s="1">
        <v>6000</v>
      </c>
      <c r="E69796" s="1">
        <v>1</v>
      </c>
    </row>
    <row r="69797" spans="1:5" x14ac:dyDescent="0.2">
      <c r="A69797" s="5">
        <v>41901.73133101852</v>
      </c>
      <c r="B69797" t="s">
        <v>2039</v>
      </c>
      <c r="C69797" s="7" t="s">
        <v>1946</v>
      </c>
      <c r="D69797" s="1">
        <v>7350000</v>
      </c>
      <c r="E69797" s="1">
        <v>3</v>
      </c>
    </row>
    <row r="69798" spans="1:5" x14ac:dyDescent="0.2">
      <c r="A69798" s="5">
        <v>41901.679745370369</v>
      </c>
      <c r="B69798" t="s">
        <v>2038</v>
      </c>
      <c r="C69798" s="7" t="s">
        <v>1991</v>
      </c>
      <c r="D69798" s="1">
        <v>163500</v>
      </c>
      <c r="E69798" s="1">
        <v>1</v>
      </c>
    </row>
    <row r="69799" spans="1:5" x14ac:dyDescent="0.2">
      <c r="A69799" s="5">
        <v>41901.662256944444</v>
      </c>
      <c r="B69799" t="s">
        <v>2037</v>
      </c>
      <c r="C69799" s="7" t="s">
        <v>1953</v>
      </c>
      <c r="D69799" s="1">
        <v>4581285.1100000003</v>
      </c>
      <c r="E69799" s="1">
        <v>19</v>
      </c>
    </row>
    <row r="69800" spans="1:5" x14ac:dyDescent="0.2">
      <c r="A69800" s="5">
        <v>41901.660312499997</v>
      </c>
      <c r="B69800" t="s">
        <v>2036</v>
      </c>
      <c r="C69800" s="7" t="s">
        <v>2021</v>
      </c>
      <c r="D69800" s="1">
        <v>10000</v>
      </c>
      <c r="E69800" s="1">
        <v>1</v>
      </c>
    </row>
    <row r="69801" spans="1:5" x14ac:dyDescent="0.2">
      <c r="A69801" s="5">
        <v>41901.657916666663</v>
      </c>
      <c r="B69801" t="s">
        <v>2035</v>
      </c>
      <c r="C69801" s="7" t="s">
        <v>1953</v>
      </c>
      <c r="D69801" s="1">
        <v>34953189.200000003</v>
      </c>
      <c r="E69801" s="1">
        <v>6</v>
      </c>
    </row>
    <row r="69802" spans="1:5" x14ac:dyDescent="0.2">
      <c r="A69802" s="5">
        <v>41901.650671296295</v>
      </c>
      <c r="B69802" t="s">
        <v>2034</v>
      </c>
      <c r="C69802" s="7" t="s">
        <v>1851</v>
      </c>
      <c r="D69802" s="1">
        <v>1959966.87</v>
      </c>
      <c r="E69802" s="1">
        <v>3</v>
      </c>
    </row>
    <row r="69803" spans="1:5" x14ac:dyDescent="0.2">
      <c r="A69803" s="5">
        <v>41901.640208333331</v>
      </c>
      <c r="B69803" t="s">
        <v>2033</v>
      </c>
      <c r="C69803" s="7" t="s">
        <v>1996</v>
      </c>
      <c r="D69803" s="1">
        <v>18600</v>
      </c>
      <c r="E69803" s="1">
        <v>1</v>
      </c>
    </row>
    <row r="69804" spans="1:5" x14ac:dyDescent="0.2">
      <c r="A69804" s="5">
        <v>41901.639745370368</v>
      </c>
      <c r="B69804" t="s">
        <v>2032</v>
      </c>
      <c r="C69804" s="7" t="s">
        <v>2021</v>
      </c>
      <c r="D69804" s="1">
        <v>28200</v>
      </c>
      <c r="E69804" s="1">
        <v>1</v>
      </c>
    </row>
    <row r="69805" spans="1:5" x14ac:dyDescent="0.2">
      <c r="A69805" s="5">
        <v>41901.629988425928</v>
      </c>
      <c r="B69805" t="s">
        <v>1090</v>
      </c>
      <c r="C69805" s="7" t="s">
        <v>1996</v>
      </c>
      <c r="D69805" s="1">
        <v>1633005</v>
      </c>
      <c r="E69805" s="1">
        <v>14</v>
      </c>
    </row>
    <row r="69806" spans="1:5" x14ac:dyDescent="0.2">
      <c r="A69806" s="5">
        <v>41901.59847222222</v>
      </c>
      <c r="B69806" t="s">
        <v>2031</v>
      </c>
      <c r="C69806" s="7" t="s">
        <v>1996</v>
      </c>
      <c r="D69806" s="1">
        <v>16366500</v>
      </c>
      <c r="E69806" s="1">
        <v>1</v>
      </c>
    </row>
    <row r="69807" spans="1:5" x14ac:dyDescent="0.2">
      <c r="A69807" s="5">
        <v>41901.597222222219</v>
      </c>
      <c r="B69807" t="s">
        <v>2030</v>
      </c>
      <c r="C69807" s="7" t="s">
        <v>1965</v>
      </c>
      <c r="D69807" s="1">
        <v>97500</v>
      </c>
      <c r="E69807" s="1">
        <v>6</v>
      </c>
    </row>
    <row r="69808" spans="1:5" x14ac:dyDescent="0.2">
      <c r="A69808" s="5">
        <v>41901.565243055556</v>
      </c>
      <c r="B69808" t="s">
        <v>1068</v>
      </c>
      <c r="C69808" s="7" t="s">
        <v>1991</v>
      </c>
      <c r="D69808" s="1">
        <v>12500</v>
      </c>
      <c r="E69808" s="1">
        <v>1</v>
      </c>
    </row>
    <row r="69809" spans="1:5" x14ac:dyDescent="0.2">
      <c r="A69809" s="5">
        <v>41901.497013888889</v>
      </c>
      <c r="B69809" t="s">
        <v>82</v>
      </c>
      <c r="C69809" s="7" t="s">
        <v>1965</v>
      </c>
      <c r="D69809" s="1">
        <v>100200</v>
      </c>
      <c r="E69809" s="1">
        <v>5</v>
      </c>
    </row>
    <row r="69810" spans="1:5" x14ac:dyDescent="0.2">
      <c r="A69810" s="5">
        <v>41901.482951388891</v>
      </c>
      <c r="B69810" t="s">
        <v>2029</v>
      </c>
      <c r="C69810" s="7" t="s">
        <v>1965</v>
      </c>
      <c r="D69810" s="1">
        <v>6615493.25</v>
      </c>
      <c r="E69810" s="1">
        <v>2</v>
      </c>
    </row>
    <row r="69811" spans="1:5" x14ac:dyDescent="0.2">
      <c r="A69811" s="5">
        <v>41901.451620370368</v>
      </c>
      <c r="B69811" t="s">
        <v>2028</v>
      </c>
      <c r="C69811" s="7" t="s">
        <v>1991</v>
      </c>
      <c r="D69811" s="1">
        <v>1384500</v>
      </c>
      <c r="E69811" s="1">
        <v>1</v>
      </c>
    </row>
    <row r="69812" spans="1:5" x14ac:dyDescent="0.2">
      <c r="A69812" s="5">
        <v>41901.375578703701</v>
      </c>
      <c r="B69812" t="s">
        <v>2027</v>
      </c>
      <c r="C69812" s="7" t="s">
        <v>2014</v>
      </c>
      <c r="D69812" s="1">
        <v>189000</v>
      </c>
      <c r="E69812" s="1">
        <v>7</v>
      </c>
    </row>
    <row r="69813" spans="1:5" x14ac:dyDescent="0.2">
      <c r="A69813" s="5">
        <v>41900.889432870368</v>
      </c>
      <c r="B69813" t="s">
        <v>2026</v>
      </c>
      <c r="C69813" s="7" t="s">
        <v>1806</v>
      </c>
      <c r="D69813" s="1">
        <v>400000</v>
      </c>
      <c r="E69813" s="1">
        <v>1</v>
      </c>
    </row>
    <row r="69814" spans="1:5" x14ac:dyDescent="0.2">
      <c r="A69814" s="5">
        <v>41900.797974537039</v>
      </c>
      <c r="B69814" t="s">
        <v>1825</v>
      </c>
      <c r="C69814" s="7" t="s">
        <v>1946</v>
      </c>
      <c r="D69814" s="1">
        <v>14994</v>
      </c>
      <c r="E69814" s="1">
        <v>1</v>
      </c>
    </row>
    <row r="69815" spans="1:5" x14ac:dyDescent="0.2">
      <c r="A69815" s="5">
        <v>41900.764884259261</v>
      </c>
      <c r="B69815" t="s">
        <v>1046</v>
      </c>
      <c r="C69815" s="7" t="s">
        <v>1996</v>
      </c>
      <c r="D69815" s="1">
        <v>61280</v>
      </c>
      <c r="E69815" s="1">
        <v>1</v>
      </c>
    </row>
    <row r="69816" spans="1:5" x14ac:dyDescent="0.2">
      <c r="A69816" s="5">
        <v>41900.75990740741</v>
      </c>
      <c r="B69816" t="s">
        <v>2025</v>
      </c>
      <c r="C69816" s="7" t="s">
        <v>639</v>
      </c>
      <c r="D69816" s="1">
        <v>20000</v>
      </c>
      <c r="E69816" s="1">
        <v>1</v>
      </c>
    </row>
    <row r="69817" spans="1:5" x14ac:dyDescent="0.2">
      <c r="A69817" s="5">
        <v>41900.738576388889</v>
      </c>
      <c r="B69817" t="s">
        <v>1244</v>
      </c>
      <c r="C69817" s="7" t="s">
        <v>1912</v>
      </c>
      <c r="D69817" s="1">
        <v>48510.84</v>
      </c>
      <c r="E69817" s="1">
        <v>4851</v>
      </c>
    </row>
    <row r="69818" spans="1:5" x14ac:dyDescent="0.2">
      <c r="A69818" s="5">
        <v>41900.725405092591</v>
      </c>
      <c r="B69818" t="s">
        <v>2024</v>
      </c>
      <c r="C69818" s="7" t="s">
        <v>2007</v>
      </c>
      <c r="D69818" s="1">
        <v>1138000</v>
      </c>
      <c r="E69818" s="1">
        <v>12</v>
      </c>
    </row>
    <row r="69819" spans="1:5" x14ac:dyDescent="0.2">
      <c r="A69819" s="5">
        <v>41900.65724537037</v>
      </c>
      <c r="B69819" t="s">
        <v>61</v>
      </c>
      <c r="C69819" s="7" t="s">
        <v>1946</v>
      </c>
      <c r="D69819" s="1">
        <v>2773757.5</v>
      </c>
      <c r="E69819" s="1">
        <v>5</v>
      </c>
    </row>
    <row r="69820" spans="1:5" x14ac:dyDescent="0.2">
      <c r="A69820" s="5">
        <v>41900.655451388891</v>
      </c>
      <c r="B69820" t="s">
        <v>137</v>
      </c>
      <c r="C69820" s="7" t="s">
        <v>1949</v>
      </c>
      <c r="D69820" s="1">
        <v>350000</v>
      </c>
      <c r="E69820" s="1">
        <v>2</v>
      </c>
    </row>
    <row r="69821" spans="1:5" x14ac:dyDescent="0.2">
      <c r="A69821" s="5">
        <v>41900.653113425928</v>
      </c>
      <c r="B69821" t="s">
        <v>1004</v>
      </c>
      <c r="C69821" s="7" t="s">
        <v>1996</v>
      </c>
      <c r="D69821" s="1">
        <v>1100000</v>
      </c>
      <c r="E69821" s="1">
        <v>3</v>
      </c>
    </row>
    <row r="69822" spans="1:5" x14ac:dyDescent="0.2">
      <c r="A69822" s="5">
        <v>41900.651377314818</v>
      </c>
      <c r="B69822" t="s">
        <v>415</v>
      </c>
      <c r="C69822" s="7" t="s">
        <v>1953</v>
      </c>
      <c r="D69822" s="1">
        <v>250000</v>
      </c>
      <c r="E69822" s="1">
        <v>1</v>
      </c>
    </row>
    <row r="69823" spans="1:5" x14ac:dyDescent="0.2">
      <c r="A69823" s="5">
        <v>41900.64949074074</v>
      </c>
      <c r="B69823" t="s">
        <v>415</v>
      </c>
      <c r="C69823" s="7" t="s">
        <v>1953</v>
      </c>
      <c r="D69823" s="1">
        <v>250000</v>
      </c>
      <c r="E69823" s="1">
        <v>1</v>
      </c>
    </row>
    <row r="69824" spans="1:5" x14ac:dyDescent="0.2">
      <c r="A69824" s="5">
        <v>41900.646111111113</v>
      </c>
      <c r="B69824" t="s">
        <v>415</v>
      </c>
      <c r="C69824" s="7" t="s">
        <v>1953</v>
      </c>
      <c r="D69824" s="1">
        <v>277287.5</v>
      </c>
      <c r="E69824" s="1">
        <v>1</v>
      </c>
    </row>
    <row r="69825" spans="1:5" x14ac:dyDescent="0.2">
      <c r="A69825" s="5">
        <v>41900.612384259257</v>
      </c>
      <c r="B69825" t="s">
        <v>2023</v>
      </c>
      <c r="C69825" s="7" t="s">
        <v>1823</v>
      </c>
      <c r="D69825" s="1">
        <v>821200</v>
      </c>
      <c r="E69825" s="1">
        <v>1</v>
      </c>
    </row>
    <row r="69826" spans="1:5" x14ac:dyDescent="0.2">
      <c r="A69826" s="5">
        <v>41900.606921296298</v>
      </c>
      <c r="B69826" t="s">
        <v>1850</v>
      </c>
      <c r="C69826" s="7" t="s">
        <v>1991</v>
      </c>
      <c r="D69826" s="1">
        <v>24000</v>
      </c>
      <c r="E69826" s="1">
        <v>1</v>
      </c>
    </row>
    <row r="69827" spans="1:5" x14ac:dyDescent="0.2">
      <c r="A69827" s="5">
        <v>41900.501979166664</v>
      </c>
      <c r="B69827" t="s">
        <v>2022</v>
      </c>
      <c r="C69827" s="7" t="s">
        <v>2014</v>
      </c>
      <c r="D69827" s="1">
        <v>247500</v>
      </c>
      <c r="E69827" s="1">
        <v>1</v>
      </c>
    </row>
    <row r="69828" spans="1:5" x14ac:dyDescent="0.2">
      <c r="A69828" s="5">
        <v>41900.49726851852</v>
      </c>
      <c r="B69828" t="s">
        <v>1878</v>
      </c>
      <c r="C69828" s="7" t="s">
        <v>2021</v>
      </c>
      <c r="D69828" s="1">
        <v>2310000</v>
      </c>
      <c r="E69828" s="1">
        <v>1</v>
      </c>
    </row>
    <row r="69829" spans="1:5" x14ac:dyDescent="0.2">
      <c r="A69829" s="5">
        <v>41900.464756944442</v>
      </c>
      <c r="B69829" t="s">
        <v>2020</v>
      </c>
      <c r="C69829" s="7" t="s">
        <v>1965</v>
      </c>
      <c r="D69829" s="1">
        <v>5823719.4230000004</v>
      </c>
      <c r="E69829" s="1">
        <v>1</v>
      </c>
    </row>
    <row r="69830" spans="1:5" x14ac:dyDescent="0.2">
      <c r="A69830" s="5">
        <v>41900.434178240743</v>
      </c>
      <c r="B69830" t="s">
        <v>1525</v>
      </c>
      <c r="C69830" s="7" t="s">
        <v>1387</v>
      </c>
      <c r="D69830" s="1">
        <v>14389005.65</v>
      </c>
      <c r="E69830" s="1">
        <v>4</v>
      </c>
    </row>
    <row r="69831" spans="1:5" x14ac:dyDescent="0.2">
      <c r="A69831" s="5">
        <v>41900.426828703705</v>
      </c>
      <c r="B69831" t="s">
        <v>2019</v>
      </c>
      <c r="C69831" s="7" t="s">
        <v>1946</v>
      </c>
      <c r="D69831" s="1">
        <v>11141703.689999999</v>
      </c>
      <c r="E69831" s="1">
        <v>2</v>
      </c>
    </row>
    <row r="69832" spans="1:5" x14ac:dyDescent="0.2">
      <c r="A69832" s="5">
        <v>41900.423425925925</v>
      </c>
      <c r="B69832" t="s">
        <v>2018</v>
      </c>
      <c r="C69832" s="7" t="s">
        <v>1953</v>
      </c>
      <c r="D69832" s="1">
        <v>8259000</v>
      </c>
      <c r="E69832" s="1">
        <v>1</v>
      </c>
    </row>
    <row r="69833" spans="1:5" x14ac:dyDescent="0.2">
      <c r="A69833" s="5">
        <v>41900.421527777777</v>
      </c>
      <c r="B69833" t="s">
        <v>2017</v>
      </c>
      <c r="C69833" s="7" t="s">
        <v>1953</v>
      </c>
      <c r="D69833" s="1">
        <v>5506000</v>
      </c>
      <c r="E69833" s="1">
        <v>1</v>
      </c>
    </row>
    <row r="69834" spans="1:5" x14ac:dyDescent="0.2">
      <c r="A69834" s="5">
        <v>41900.407812500001</v>
      </c>
      <c r="B69834" t="s">
        <v>2016</v>
      </c>
      <c r="C69834" s="7" t="s">
        <v>1965</v>
      </c>
      <c r="D69834" s="1">
        <v>5468065.96</v>
      </c>
      <c r="E69834" s="1">
        <v>1</v>
      </c>
    </row>
    <row r="69835" spans="1:5" x14ac:dyDescent="0.2">
      <c r="A69835" s="5">
        <v>41900.405150462961</v>
      </c>
      <c r="B69835" t="s">
        <v>1668</v>
      </c>
      <c r="C69835" s="7" t="s">
        <v>1946</v>
      </c>
      <c r="D69835" s="1">
        <v>82944560.189999998</v>
      </c>
      <c r="E69835" s="1">
        <v>3</v>
      </c>
    </row>
    <row r="69836" spans="1:5" x14ac:dyDescent="0.2">
      <c r="A69836" s="5">
        <v>41900.402812499997</v>
      </c>
      <c r="B69836" t="s">
        <v>2015</v>
      </c>
      <c r="C69836" s="7" t="s">
        <v>1953</v>
      </c>
      <c r="D69836" s="1">
        <v>1211320</v>
      </c>
      <c r="E69836" s="1">
        <v>2</v>
      </c>
    </row>
    <row r="69837" spans="1:5" x14ac:dyDescent="0.2">
      <c r="A69837" s="5">
        <v>41900.399502314816</v>
      </c>
      <c r="B69837" t="s">
        <v>1370</v>
      </c>
      <c r="C69837" s="7" t="s">
        <v>1991</v>
      </c>
      <c r="D69837" s="1">
        <v>15622698</v>
      </c>
      <c r="E69837" s="1">
        <v>1</v>
      </c>
    </row>
    <row r="69838" spans="1:5" x14ac:dyDescent="0.2">
      <c r="A69838" s="5">
        <v>41899.849317129629</v>
      </c>
      <c r="B69838" t="s">
        <v>2004</v>
      </c>
      <c r="C69838" s="7" t="s">
        <v>2014</v>
      </c>
      <c r="D69838" s="1">
        <v>500000</v>
      </c>
      <c r="E69838" s="1">
        <v>1</v>
      </c>
    </row>
    <row r="69839" spans="1:5" x14ac:dyDescent="0.2">
      <c r="A69839" s="5">
        <v>41899.834398148145</v>
      </c>
      <c r="B69839" t="s">
        <v>2013</v>
      </c>
      <c r="C69839" s="7" t="s">
        <v>1965</v>
      </c>
      <c r="D69839" s="1">
        <v>13359133</v>
      </c>
      <c r="E69839" s="1">
        <v>1</v>
      </c>
    </row>
    <row r="69840" spans="1:5" x14ac:dyDescent="0.2">
      <c r="A69840" s="5">
        <v>41899.827997685185</v>
      </c>
      <c r="B69840" t="s">
        <v>2012</v>
      </c>
      <c r="C69840" s="7" t="s">
        <v>1953</v>
      </c>
      <c r="D69840" s="1">
        <v>10499998.65</v>
      </c>
      <c r="E69840" s="1">
        <v>3</v>
      </c>
    </row>
    <row r="69841" spans="1:5" x14ac:dyDescent="0.2">
      <c r="A69841" s="5">
        <v>41899.813402777778</v>
      </c>
      <c r="B69841" t="s">
        <v>2011</v>
      </c>
      <c r="C69841" s="7" t="s">
        <v>24</v>
      </c>
      <c r="D69841" s="1">
        <v>6500</v>
      </c>
      <c r="E69841" s="1">
        <v>2</v>
      </c>
    </row>
    <row r="69842" spans="1:5" x14ac:dyDescent="0.2">
      <c r="A69842" s="5">
        <v>41899.786203703705</v>
      </c>
      <c r="B69842" t="s">
        <v>1045</v>
      </c>
      <c r="C69842" s="7" t="s">
        <v>1953</v>
      </c>
      <c r="D69842" s="1">
        <v>35767129.200000003</v>
      </c>
      <c r="E69842" s="1">
        <v>6</v>
      </c>
    </row>
    <row r="69843" spans="1:5" x14ac:dyDescent="0.2">
      <c r="A69843" s="5">
        <v>41899.76635416667</v>
      </c>
      <c r="B69843" t="s">
        <v>2010</v>
      </c>
      <c r="C69843" s="7" t="s">
        <v>1946</v>
      </c>
      <c r="D69843" s="1">
        <v>16324439.5</v>
      </c>
      <c r="E69843" s="1">
        <v>3</v>
      </c>
    </row>
    <row r="69844" spans="1:5" x14ac:dyDescent="0.2">
      <c r="A69844" s="5">
        <v>41899.746331018519</v>
      </c>
      <c r="B69844" t="s">
        <v>2009</v>
      </c>
      <c r="C69844" s="7" t="s">
        <v>1885</v>
      </c>
      <c r="D69844" s="1">
        <v>1000000</v>
      </c>
      <c r="E69844" s="1">
        <v>1</v>
      </c>
    </row>
    <row r="69845" spans="1:5" x14ac:dyDescent="0.2">
      <c r="A69845" s="5">
        <v>41899.644780092596</v>
      </c>
      <c r="B69845" t="s">
        <v>2008</v>
      </c>
      <c r="C69845" s="7" t="s">
        <v>1965</v>
      </c>
      <c r="D69845" s="1">
        <v>3649649.84</v>
      </c>
      <c r="E69845" s="1">
        <v>6</v>
      </c>
    </row>
    <row r="69846" spans="1:5" x14ac:dyDescent="0.2">
      <c r="A69846" s="5">
        <v>41899.637152777781</v>
      </c>
      <c r="B69846" t="s">
        <v>294</v>
      </c>
      <c r="C69846" s="7" t="s">
        <v>2007</v>
      </c>
      <c r="D69846" s="1">
        <v>6602552.5599999996</v>
      </c>
      <c r="E69846" s="1">
        <v>2</v>
      </c>
    </row>
    <row r="69847" spans="1:5" x14ac:dyDescent="0.2">
      <c r="A69847" s="5">
        <v>41899.603171296294</v>
      </c>
      <c r="B69847" t="s">
        <v>2006</v>
      </c>
      <c r="C69847" s="7" t="s">
        <v>1991</v>
      </c>
      <c r="D69847" s="1">
        <v>20400</v>
      </c>
      <c r="E69847" s="1">
        <v>1</v>
      </c>
    </row>
    <row r="69848" spans="1:5" x14ac:dyDescent="0.2">
      <c r="A69848" s="5">
        <v>41899.586458333331</v>
      </c>
      <c r="B69848" t="s">
        <v>2005</v>
      </c>
      <c r="C69848" s="7" t="s">
        <v>1956</v>
      </c>
      <c r="D69848" s="1">
        <v>16280850</v>
      </c>
      <c r="E69848" s="1">
        <v>10</v>
      </c>
    </row>
    <row r="69849" spans="1:5" x14ac:dyDescent="0.2">
      <c r="A69849" s="5">
        <v>41899.582060185188</v>
      </c>
      <c r="B69849" t="s">
        <v>2004</v>
      </c>
      <c r="C69849" s="7" t="s">
        <v>1823</v>
      </c>
      <c r="D69849" s="1">
        <v>55000</v>
      </c>
      <c r="E69849" s="1">
        <v>3</v>
      </c>
    </row>
    <row r="69850" spans="1:5" x14ac:dyDescent="0.2">
      <c r="A69850" s="5">
        <v>41898.951527777775</v>
      </c>
      <c r="B69850" t="s">
        <v>2003</v>
      </c>
      <c r="C69850" s="7" t="s">
        <v>1991</v>
      </c>
      <c r="D69850" s="1">
        <v>15000</v>
      </c>
      <c r="E69850" s="1">
        <v>2</v>
      </c>
    </row>
    <row r="69851" spans="1:5" x14ac:dyDescent="0.2">
      <c r="A69851" s="5">
        <v>41898.817187499997</v>
      </c>
      <c r="B69851" t="s">
        <v>1993</v>
      </c>
      <c r="C69851" s="7" t="s">
        <v>2002</v>
      </c>
      <c r="D69851" s="1">
        <v>1350000</v>
      </c>
      <c r="E69851" s="1">
        <v>6</v>
      </c>
    </row>
    <row r="69852" spans="1:5" x14ac:dyDescent="0.2">
      <c r="A69852" s="5">
        <v>41898.799733796295</v>
      </c>
      <c r="B69852" t="s">
        <v>2000</v>
      </c>
      <c r="C69852" s="7" t="s">
        <v>2001</v>
      </c>
      <c r="D69852" s="1">
        <v>1383976.38</v>
      </c>
      <c r="E69852" s="1">
        <v>54</v>
      </c>
    </row>
    <row r="69853" spans="1:5" x14ac:dyDescent="0.2">
      <c r="A69853" s="5">
        <v>41898.780358796299</v>
      </c>
      <c r="B69853" t="s">
        <v>1829</v>
      </c>
      <c r="C69853" s="7" t="s">
        <v>1770</v>
      </c>
      <c r="D69853" s="1">
        <v>54552064.319999993</v>
      </c>
      <c r="E69853" s="1">
        <v>13</v>
      </c>
    </row>
    <row r="69854" spans="1:5" x14ac:dyDescent="0.2">
      <c r="A69854" s="5">
        <v>41898.766712962963</v>
      </c>
      <c r="B69854" t="s">
        <v>1999</v>
      </c>
      <c r="C69854" s="7" t="s">
        <v>1770</v>
      </c>
      <c r="D69854" s="1">
        <v>545388.77</v>
      </c>
      <c r="E69854" s="1">
        <v>1</v>
      </c>
    </row>
    <row r="69855" spans="1:5" x14ac:dyDescent="0.2">
      <c r="A69855" s="5">
        <v>41898.660995370374</v>
      </c>
      <c r="B69855" t="s">
        <v>847</v>
      </c>
      <c r="C69855" s="7" t="s">
        <v>1703</v>
      </c>
      <c r="D69855" s="1">
        <v>155000</v>
      </c>
      <c r="E69855" s="1">
        <v>4</v>
      </c>
    </row>
    <row r="69856" spans="1:5" x14ac:dyDescent="0.2">
      <c r="A69856" s="5">
        <v>41898.659351851849</v>
      </c>
      <c r="B69856" t="s">
        <v>1998</v>
      </c>
      <c r="C69856" s="7" t="s">
        <v>1946</v>
      </c>
      <c r="D69856" s="1">
        <v>15579525</v>
      </c>
      <c r="E69856" s="1">
        <v>7</v>
      </c>
    </row>
    <row r="69857" spans="1:5" x14ac:dyDescent="0.2">
      <c r="A69857" s="5">
        <v>41898.638668981483</v>
      </c>
      <c r="B69857" t="s">
        <v>1997</v>
      </c>
      <c r="C69857" s="7" t="s">
        <v>1895</v>
      </c>
      <c r="D69857" s="1">
        <v>10854520</v>
      </c>
      <c r="E69857" s="1">
        <v>106</v>
      </c>
    </row>
    <row r="69858" spans="1:5" x14ac:dyDescent="0.2">
      <c r="A69858" s="5">
        <v>41898.636006944442</v>
      </c>
      <c r="B69858" t="s">
        <v>1995</v>
      </c>
      <c r="C69858" s="7" t="s">
        <v>1996</v>
      </c>
      <c r="D69858" s="1">
        <v>8216250</v>
      </c>
      <c r="E69858" s="1">
        <v>1</v>
      </c>
    </row>
    <row r="69859" spans="1:5" x14ac:dyDescent="0.2">
      <c r="A69859" s="5">
        <v>41898.617615740739</v>
      </c>
      <c r="B69859" t="s">
        <v>847</v>
      </c>
      <c r="C69859" s="7" t="s">
        <v>1331</v>
      </c>
      <c r="D69859" s="1">
        <v>31000</v>
      </c>
      <c r="E69859" s="1">
        <v>1</v>
      </c>
    </row>
    <row r="69860" spans="1:5" x14ac:dyDescent="0.2">
      <c r="A69860" s="5">
        <v>41898.60664351852</v>
      </c>
      <c r="B69860" t="s">
        <v>1071</v>
      </c>
      <c r="C69860" s="7" t="s">
        <v>1688</v>
      </c>
      <c r="D69860" s="1">
        <v>465712.87</v>
      </c>
      <c r="E69860" s="1">
        <v>5</v>
      </c>
    </row>
    <row r="69861" spans="1:5" x14ac:dyDescent="0.2">
      <c r="A69861" s="5">
        <v>41898.598043981481</v>
      </c>
      <c r="B69861" t="s">
        <v>1071</v>
      </c>
      <c r="C69861" s="7" t="s">
        <v>1387</v>
      </c>
      <c r="D69861" s="1">
        <v>25504.77</v>
      </c>
      <c r="E69861" s="1">
        <v>1</v>
      </c>
    </row>
    <row r="69862" spans="1:5" x14ac:dyDescent="0.2">
      <c r="A69862" s="5">
        <v>41898.571446759262</v>
      </c>
      <c r="B69862" t="s">
        <v>1994</v>
      </c>
      <c r="C69862" s="7" t="s">
        <v>1946</v>
      </c>
      <c r="D69862" s="1">
        <v>375000</v>
      </c>
      <c r="E69862" s="1">
        <v>1</v>
      </c>
    </row>
    <row r="69863" spans="1:5" x14ac:dyDescent="0.2">
      <c r="A69863" s="5">
        <v>41898.550185185188</v>
      </c>
      <c r="B69863" t="s">
        <v>1993</v>
      </c>
      <c r="C69863" s="7" t="s">
        <v>1369</v>
      </c>
      <c r="D69863" s="1">
        <v>2850000</v>
      </c>
      <c r="E69863" s="1">
        <v>8</v>
      </c>
    </row>
    <row r="69864" spans="1:5" x14ac:dyDescent="0.2">
      <c r="A69864" s="5">
        <v>41898.538275462961</v>
      </c>
      <c r="B69864" t="s">
        <v>1992</v>
      </c>
      <c r="C69864" s="7" t="s">
        <v>1946</v>
      </c>
      <c r="D69864" s="1">
        <v>1093300</v>
      </c>
      <c r="E69864" s="1">
        <v>1</v>
      </c>
    </row>
    <row r="69865" spans="1:5" x14ac:dyDescent="0.2">
      <c r="A69865" s="5">
        <v>41898.517500000002</v>
      </c>
      <c r="B69865" t="s">
        <v>1990</v>
      </c>
      <c r="C69865" s="7" t="s">
        <v>1991</v>
      </c>
      <c r="D69865" s="1">
        <v>10000</v>
      </c>
      <c r="E69865" s="1">
        <v>1</v>
      </c>
    </row>
    <row r="69866" spans="1:5" x14ac:dyDescent="0.2">
      <c r="A69866" s="5">
        <v>41898.4840625</v>
      </c>
      <c r="B69866" t="s">
        <v>1989</v>
      </c>
      <c r="C69866" s="7" t="s">
        <v>1956</v>
      </c>
      <c r="D69866" s="1">
        <v>67500</v>
      </c>
      <c r="E69866" s="1">
        <v>1</v>
      </c>
    </row>
    <row r="69867" spans="1:5" x14ac:dyDescent="0.2">
      <c r="A69867" s="5">
        <v>41898.442766203705</v>
      </c>
      <c r="B69867" t="s">
        <v>1988</v>
      </c>
      <c r="C69867" s="7" t="s">
        <v>1921</v>
      </c>
      <c r="D69867" s="1">
        <v>2815000</v>
      </c>
      <c r="E69867" s="1">
        <v>12</v>
      </c>
    </row>
    <row r="69868" spans="1:5" x14ac:dyDescent="0.2">
      <c r="A69868" s="5">
        <v>41897.971319444441</v>
      </c>
      <c r="B69868" t="s">
        <v>1987</v>
      </c>
      <c r="C69868" s="7" t="s">
        <v>1770</v>
      </c>
      <c r="D69868" s="1">
        <v>437760</v>
      </c>
      <c r="E69868" s="1">
        <v>1</v>
      </c>
    </row>
    <row r="69869" spans="1:5" x14ac:dyDescent="0.2">
      <c r="A69869" s="5">
        <v>41897.796597222223</v>
      </c>
      <c r="B69869" t="s">
        <v>1986</v>
      </c>
      <c r="C69869" s="7" t="s">
        <v>1956</v>
      </c>
      <c r="D69869" s="1">
        <v>160000</v>
      </c>
      <c r="E69869" s="1">
        <v>2</v>
      </c>
    </row>
    <row r="69870" spans="1:5" x14ac:dyDescent="0.2">
      <c r="A69870" s="5">
        <v>41897.784085648149</v>
      </c>
      <c r="B69870" t="s">
        <v>1985</v>
      </c>
      <c r="C69870" s="7" t="s">
        <v>1949</v>
      </c>
      <c r="D69870" s="1">
        <v>203000</v>
      </c>
      <c r="E69870" s="1">
        <v>9</v>
      </c>
    </row>
    <row r="69871" spans="1:5" x14ac:dyDescent="0.2">
      <c r="A69871" s="5">
        <v>41897.775636574072</v>
      </c>
      <c r="B69871" t="s">
        <v>1071</v>
      </c>
      <c r="C69871" s="7" t="s">
        <v>1369</v>
      </c>
      <c r="D69871" s="1">
        <v>164786</v>
      </c>
      <c r="E69871" s="1">
        <v>4</v>
      </c>
    </row>
    <row r="69872" spans="1:5" x14ac:dyDescent="0.2">
      <c r="A69872" s="5">
        <v>41897.741701388892</v>
      </c>
      <c r="B69872" t="s">
        <v>1984</v>
      </c>
      <c r="C69872" s="7" t="s">
        <v>1956</v>
      </c>
      <c r="D69872" s="1">
        <v>979888.2</v>
      </c>
      <c r="E69872" s="1">
        <v>8</v>
      </c>
    </row>
    <row r="69873" spans="1:5" x14ac:dyDescent="0.2">
      <c r="A69873" s="5">
        <v>41897.697025462963</v>
      </c>
      <c r="B69873" t="s">
        <v>1983</v>
      </c>
      <c r="C69873" s="7" t="s">
        <v>1956</v>
      </c>
      <c r="D69873" s="1">
        <v>280000</v>
      </c>
      <c r="E69873" s="1">
        <v>4</v>
      </c>
    </row>
    <row r="69874" spans="1:5" x14ac:dyDescent="0.2">
      <c r="A69874" s="5">
        <v>41897.683437500003</v>
      </c>
      <c r="B69874" t="s">
        <v>1982</v>
      </c>
      <c r="C69874" s="7" t="s">
        <v>1956</v>
      </c>
      <c r="D69874" s="1">
        <v>826800</v>
      </c>
      <c r="E69874" s="1">
        <v>7</v>
      </c>
    </row>
    <row r="69875" spans="1:5" x14ac:dyDescent="0.2">
      <c r="A69875" s="5">
        <v>41897.679108796299</v>
      </c>
      <c r="B69875" t="s">
        <v>1005</v>
      </c>
      <c r="C69875" s="7" t="s">
        <v>1895</v>
      </c>
      <c r="D69875" s="1">
        <v>108835</v>
      </c>
      <c r="E69875" s="1">
        <v>1</v>
      </c>
    </row>
    <row r="69876" spans="1:5" x14ac:dyDescent="0.2">
      <c r="A69876" s="5">
        <v>41897.675011574072</v>
      </c>
      <c r="B69876" t="s">
        <v>62</v>
      </c>
      <c r="C69876" s="7" t="s">
        <v>1885</v>
      </c>
      <c r="D69876" s="1">
        <v>600000</v>
      </c>
      <c r="E69876" s="1">
        <v>2</v>
      </c>
    </row>
    <row r="69877" spans="1:5" x14ac:dyDescent="0.2">
      <c r="A69877" s="5">
        <v>41897.672395833331</v>
      </c>
      <c r="B69877" t="s">
        <v>415</v>
      </c>
      <c r="C69877" s="7" t="s">
        <v>1921</v>
      </c>
      <c r="D69877" s="1">
        <v>425000</v>
      </c>
      <c r="E69877" s="1">
        <v>3</v>
      </c>
    </row>
    <row r="69878" spans="1:5" x14ac:dyDescent="0.2">
      <c r="A69878" s="5">
        <v>41897.607314814813</v>
      </c>
      <c r="B69878" t="s">
        <v>445</v>
      </c>
      <c r="C69878" s="7" t="s">
        <v>1956</v>
      </c>
      <c r="D69878" s="1">
        <v>60000</v>
      </c>
      <c r="E69878" s="1">
        <v>1</v>
      </c>
    </row>
    <row r="69879" spans="1:5" x14ac:dyDescent="0.2">
      <c r="A69879" s="5">
        <v>41897.578692129631</v>
      </c>
      <c r="B69879" t="s">
        <v>1071</v>
      </c>
      <c r="C69879" s="7" t="s">
        <v>1169</v>
      </c>
      <c r="D69879" s="1">
        <v>217008.1</v>
      </c>
      <c r="E69879" s="1">
        <v>2</v>
      </c>
    </row>
    <row r="69880" spans="1:5" x14ac:dyDescent="0.2">
      <c r="A69880" s="5">
        <v>41897.487164351849</v>
      </c>
      <c r="B69880" t="s">
        <v>1981</v>
      </c>
      <c r="C69880" s="7" t="s">
        <v>1956</v>
      </c>
      <c r="D69880" s="1">
        <v>17826808</v>
      </c>
      <c r="E69880" s="1">
        <v>6</v>
      </c>
    </row>
    <row r="69881" spans="1:5" x14ac:dyDescent="0.2">
      <c r="A69881" s="5">
        <v>41897.484155092592</v>
      </c>
      <c r="B69881" t="s">
        <v>1980</v>
      </c>
      <c r="C69881" s="7" t="s">
        <v>1571</v>
      </c>
      <c r="D69881" s="1">
        <v>750000</v>
      </c>
      <c r="E69881" s="1">
        <v>1</v>
      </c>
    </row>
    <row r="69882" spans="1:5" x14ac:dyDescent="0.2">
      <c r="A69882" s="5">
        <v>41897.423738425925</v>
      </c>
      <c r="B69882" t="s">
        <v>1979</v>
      </c>
      <c r="C69882" s="7" t="s">
        <v>1393</v>
      </c>
      <c r="D69882" s="1">
        <v>12892</v>
      </c>
      <c r="E69882" s="1">
        <v>2</v>
      </c>
    </row>
    <row r="69883" spans="1:5" x14ac:dyDescent="0.2">
      <c r="A69883" s="5">
        <v>41897.421458333331</v>
      </c>
      <c r="B69883" t="s">
        <v>1979</v>
      </c>
      <c r="C69883" s="7" t="s">
        <v>1393</v>
      </c>
      <c r="D69883" s="1">
        <v>12892</v>
      </c>
      <c r="E69883" s="1">
        <v>2</v>
      </c>
    </row>
    <row r="69884" spans="1:5" x14ac:dyDescent="0.2">
      <c r="A69884" s="5">
        <v>41897.330243055556</v>
      </c>
      <c r="B69884" t="s">
        <v>554</v>
      </c>
      <c r="C69884" s="7" t="s">
        <v>1921</v>
      </c>
      <c r="D69884" s="1">
        <v>50000</v>
      </c>
      <c r="E69884" s="1">
        <v>1</v>
      </c>
    </row>
    <row r="69885" spans="1:5" x14ac:dyDescent="0.2">
      <c r="A69885" s="5">
        <v>41896.759050925924</v>
      </c>
      <c r="B69885" t="s">
        <v>1978</v>
      </c>
      <c r="C69885" s="7" t="s">
        <v>1949</v>
      </c>
      <c r="D69885" s="1">
        <v>500000</v>
      </c>
      <c r="E69885" s="1">
        <v>2</v>
      </c>
    </row>
    <row r="69886" spans="1:5" x14ac:dyDescent="0.2">
      <c r="A69886" s="5">
        <v>41894.88690972222</v>
      </c>
      <c r="B69886" t="s">
        <v>1977</v>
      </c>
      <c r="C69886" s="7" t="s">
        <v>1910</v>
      </c>
      <c r="D69886" s="1">
        <v>75000</v>
      </c>
      <c r="E69886" s="1">
        <v>2</v>
      </c>
    </row>
    <row r="69887" spans="1:5" x14ac:dyDescent="0.2">
      <c r="A69887" s="5">
        <v>41894.760023148148</v>
      </c>
      <c r="B69887" t="s">
        <v>892</v>
      </c>
      <c r="C69887" s="7" t="s">
        <v>1287</v>
      </c>
      <c r="D69887" s="1">
        <v>69199056.159999996</v>
      </c>
      <c r="E69887" s="1">
        <v>78</v>
      </c>
    </row>
    <row r="69888" spans="1:5" x14ac:dyDescent="0.2">
      <c r="A69888" s="5">
        <v>41894.730624999997</v>
      </c>
      <c r="B69888" t="s">
        <v>1976</v>
      </c>
      <c r="C69888" s="7" t="s">
        <v>1949</v>
      </c>
      <c r="D69888" s="1">
        <v>349999.4</v>
      </c>
      <c r="E69888" s="1">
        <v>1</v>
      </c>
    </row>
    <row r="69889" spans="1:5" x14ac:dyDescent="0.2">
      <c r="A69889" s="5">
        <v>41894.707060185188</v>
      </c>
      <c r="B69889" t="s">
        <v>1975</v>
      </c>
      <c r="C69889" s="7" t="s">
        <v>1949</v>
      </c>
      <c r="D69889" s="1">
        <v>543327.9</v>
      </c>
      <c r="E69889" s="1">
        <v>2</v>
      </c>
    </row>
    <row r="69890" spans="1:5" x14ac:dyDescent="0.2">
      <c r="A69890" s="5">
        <v>41894.68</v>
      </c>
      <c r="B69890" t="s">
        <v>1916</v>
      </c>
      <c r="C69890" s="7" t="s">
        <v>1910</v>
      </c>
      <c r="D69890" s="1">
        <v>3547987.59</v>
      </c>
      <c r="E69890" s="1">
        <v>3</v>
      </c>
    </row>
    <row r="69891" spans="1:5" x14ac:dyDescent="0.2">
      <c r="A69891" s="5">
        <v>41894.67732638889</v>
      </c>
      <c r="B69891" t="s">
        <v>1925</v>
      </c>
      <c r="C69891" s="7" t="s">
        <v>1708</v>
      </c>
      <c r="D69891" s="1">
        <v>339895.84</v>
      </c>
      <c r="E69891" s="1">
        <v>5</v>
      </c>
    </row>
    <row r="69892" spans="1:5" x14ac:dyDescent="0.2">
      <c r="A69892" s="5">
        <v>41894.653067129628</v>
      </c>
      <c r="B69892" t="s">
        <v>1974</v>
      </c>
      <c r="C69892" s="7" t="s">
        <v>1921</v>
      </c>
      <c r="D69892" s="1">
        <v>2625000</v>
      </c>
      <c r="E69892" s="1">
        <v>15</v>
      </c>
    </row>
    <row r="69893" spans="1:5" x14ac:dyDescent="0.2">
      <c r="A69893" s="5">
        <v>41894.64607638889</v>
      </c>
      <c r="B69893" t="s">
        <v>1973</v>
      </c>
      <c r="C69893" s="7" t="s">
        <v>1910</v>
      </c>
      <c r="D69893" s="1">
        <v>50000</v>
      </c>
      <c r="E69893" s="1">
        <v>1</v>
      </c>
    </row>
    <row r="69894" spans="1:5" x14ac:dyDescent="0.2">
      <c r="A69894" s="5">
        <v>41894.644490740742</v>
      </c>
      <c r="B69894" t="s">
        <v>1972</v>
      </c>
      <c r="C69894" s="7" t="s">
        <v>1949</v>
      </c>
      <c r="D69894" s="1">
        <v>509420.23</v>
      </c>
      <c r="E69894" s="1">
        <v>8</v>
      </c>
    </row>
    <row r="69895" spans="1:5" x14ac:dyDescent="0.2">
      <c r="A69895" s="5">
        <v>41894.643877314818</v>
      </c>
      <c r="B69895" t="s">
        <v>1971</v>
      </c>
      <c r="C69895" s="7" t="s">
        <v>1910</v>
      </c>
      <c r="D69895" s="1">
        <v>519000</v>
      </c>
      <c r="E69895" s="1">
        <v>23</v>
      </c>
    </row>
    <row r="69896" spans="1:5" x14ac:dyDescent="0.2">
      <c r="A69896" s="5">
        <v>41894.639756944445</v>
      </c>
      <c r="B69896" t="s">
        <v>1970</v>
      </c>
      <c r="C69896" s="7" t="s">
        <v>1949</v>
      </c>
      <c r="D69896" s="1">
        <v>10863001.1</v>
      </c>
      <c r="E69896" s="1">
        <v>1</v>
      </c>
    </row>
    <row r="69897" spans="1:5" x14ac:dyDescent="0.2">
      <c r="A69897" s="5">
        <v>41894.557210648149</v>
      </c>
      <c r="B69897" t="s">
        <v>1734</v>
      </c>
      <c r="C69897" s="7" t="s">
        <v>1921</v>
      </c>
      <c r="D69897" s="1">
        <v>304444</v>
      </c>
      <c r="E69897" s="1">
        <v>5</v>
      </c>
    </row>
    <row r="69898" spans="1:5" x14ac:dyDescent="0.2">
      <c r="A69898" s="5">
        <v>41894.522986111115</v>
      </c>
      <c r="B69898" t="s">
        <v>241</v>
      </c>
      <c r="C69898" s="7" t="s">
        <v>1910</v>
      </c>
      <c r="D69898" s="1">
        <v>100000</v>
      </c>
      <c r="E69898" s="1">
        <v>1</v>
      </c>
    </row>
    <row r="69899" spans="1:5" x14ac:dyDescent="0.2">
      <c r="A69899" s="5">
        <v>41894.514351851853</v>
      </c>
      <c r="B69899" t="s">
        <v>1969</v>
      </c>
      <c r="C69899" s="7" t="s">
        <v>1807</v>
      </c>
      <c r="D69899" s="1">
        <v>5422915.1600000001</v>
      </c>
      <c r="E69899" s="1">
        <v>1</v>
      </c>
    </row>
    <row r="69900" spans="1:5" x14ac:dyDescent="0.2">
      <c r="A69900" s="5">
        <v>41894.49454861111</v>
      </c>
      <c r="B69900" t="s">
        <v>422</v>
      </c>
      <c r="C69900" s="7" t="s">
        <v>1956</v>
      </c>
      <c r="D69900" s="1">
        <v>400000</v>
      </c>
      <c r="E69900" s="1">
        <v>2</v>
      </c>
    </row>
    <row r="69901" spans="1:5" x14ac:dyDescent="0.2">
      <c r="A69901" s="5">
        <v>41894.492407407408</v>
      </c>
      <c r="B69901" t="s">
        <v>1840</v>
      </c>
      <c r="C69901" s="7" t="s">
        <v>1806</v>
      </c>
      <c r="D69901" s="1">
        <v>82132.5</v>
      </c>
      <c r="E69901" s="1">
        <v>3</v>
      </c>
    </row>
    <row r="69902" spans="1:5" x14ac:dyDescent="0.2">
      <c r="A69902" s="5">
        <v>41894.490740740737</v>
      </c>
      <c r="B69902" t="s">
        <v>1815</v>
      </c>
      <c r="C69902" s="7" t="s">
        <v>1965</v>
      </c>
      <c r="D69902" s="1">
        <v>11500</v>
      </c>
      <c r="E69902" s="1">
        <v>3</v>
      </c>
    </row>
    <row r="69903" spans="1:5" x14ac:dyDescent="0.2">
      <c r="A69903" s="5">
        <v>41894.486307870371</v>
      </c>
      <c r="B69903" t="s">
        <v>1336</v>
      </c>
      <c r="C69903" s="7" t="s">
        <v>1965</v>
      </c>
      <c r="D69903" s="1">
        <v>37451786.619999997</v>
      </c>
      <c r="E69903" s="1">
        <v>5</v>
      </c>
    </row>
    <row r="69904" spans="1:5" x14ac:dyDescent="0.2">
      <c r="A69904" s="5">
        <v>41894.472858796296</v>
      </c>
      <c r="B69904" t="s">
        <v>1968</v>
      </c>
      <c r="C69904" s="7" t="s">
        <v>1921</v>
      </c>
      <c r="D69904" s="1">
        <v>108860</v>
      </c>
      <c r="E69904" s="1">
        <v>1</v>
      </c>
    </row>
    <row r="69905" spans="1:5" x14ac:dyDescent="0.2">
      <c r="A69905" s="5">
        <v>41894.470694444448</v>
      </c>
      <c r="B69905" t="s">
        <v>1018</v>
      </c>
      <c r="C69905" s="7" t="s">
        <v>1789</v>
      </c>
      <c r="D69905" s="1">
        <v>186944</v>
      </c>
      <c r="E69905" s="1">
        <v>3</v>
      </c>
    </row>
    <row r="69906" spans="1:5" x14ac:dyDescent="0.2">
      <c r="A69906" s="5">
        <v>41894.467650462961</v>
      </c>
      <c r="B69906" t="s">
        <v>1967</v>
      </c>
      <c r="C69906" s="7" t="s">
        <v>1834</v>
      </c>
      <c r="D69906" s="1">
        <v>56104</v>
      </c>
      <c r="E69906" s="1">
        <v>8</v>
      </c>
    </row>
    <row r="69907" spans="1:5" x14ac:dyDescent="0.2">
      <c r="A69907" s="5">
        <v>41894.465127314812</v>
      </c>
      <c r="B69907" t="s">
        <v>1840</v>
      </c>
      <c r="C69907" s="7" t="s">
        <v>1806</v>
      </c>
      <c r="D69907" s="1">
        <v>82132.5</v>
      </c>
      <c r="E69907" s="1">
        <v>3</v>
      </c>
    </row>
    <row r="69908" spans="1:5" x14ac:dyDescent="0.2">
      <c r="A69908" s="5">
        <v>41894.462858796294</v>
      </c>
      <c r="B69908" t="s">
        <v>169</v>
      </c>
      <c r="C69908" s="7" t="s">
        <v>1910</v>
      </c>
      <c r="D69908" s="1">
        <v>1452362</v>
      </c>
      <c r="E69908" s="1">
        <v>9</v>
      </c>
    </row>
    <row r="69909" spans="1:5" x14ac:dyDescent="0.2">
      <c r="A69909" s="5">
        <v>41893.780023148145</v>
      </c>
      <c r="B69909" t="s">
        <v>1966</v>
      </c>
      <c r="C69909" s="7" t="s">
        <v>1770</v>
      </c>
      <c r="D69909" s="1">
        <v>40000</v>
      </c>
      <c r="E69909" s="1">
        <v>1</v>
      </c>
    </row>
    <row r="69910" spans="1:5" x14ac:dyDescent="0.2">
      <c r="A69910" s="5">
        <v>41893.755393518521</v>
      </c>
      <c r="B69910" t="s">
        <v>1964</v>
      </c>
      <c r="C69910" s="7" t="s">
        <v>1965</v>
      </c>
      <c r="D69910" s="1">
        <v>68000</v>
      </c>
      <c r="E69910" s="1">
        <v>2</v>
      </c>
    </row>
    <row r="69911" spans="1:5" x14ac:dyDescent="0.2">
      <c r="A69911" s="5">
        <v>41893.680648148147</v>
      </c>
      <c r="B69911" t="s">
        <v>1712</v>
      </c>
      <c r="C69911" s="7" t="s">
        <v>1885</v>
      </c>
      <c r="D69911" s="1">
        <v>989770</v>
      </c>
      <c r="E69911" s="1">
        <v>8</v>
      </c>
    </row>
    <row r="69912" spans="1:5" x14ac:dyDescent="0.2">
      <c r="A69912" s="5">
        <v>41893.657650462963</v>
      </c>
      <c r="B69912" t="s">
        <v>1963</v>
      </c>
      <c r="C69912" s="7" t="s">
        <v>1921</v>
      </c>
      <c r="D69912" s="1">
        <v>15000000</v>
      </c>
      <c r="E69912" s="1">
        <v>2</v>
      </c>
    </row>
    <row r="69913" spans="1:5" x14ac:dyDescent="0.2">
      <c r="A69913" s="5">
        <v>41893.635497685187</v>
      </c>
      <c r="B69913" t="s">
        <v>1962</v>
      </c>
      <c r="C69913" s="7" t="s">
        <v>1851</v>
      </c>
      <c r="D69913" s="1">
        <v>22500</v>
      </c>
      <c r="E69913" s="1">
        <v>2</v>
      </c>
    </row>
    <row r="69914" spans="1:5" x14ac:dyDescent="0.2">
      <c r="A69914" s="5">
        <v>41893.534097222226</v>
      </c>
      <c r="B69914" t="s">
        <v>621</v>
      </c>
      <c r="C69914" s="7" t="s">
        <v>1910</v>
      </c>
      <c r="D69914" s="1">
        <v>1016999</v>
      </c>
      <c r="E69914" s="1">
        <v>14</v>
      </c>
    </row>
    <row r="69915" spans="1:5" x14ac:dyDescent="0.2">
      <c r="A69915" s="5">
        <v>41893.484444444446</v>
      </c>
      <c r="B69915" t="s">
        <v>1961</v>
      </c>
      <c r="C69915" s="7" t="s">
        <v>1956</v>
      </c>
      <c r="D69915" s="1">
        <v>25000</v>
      </c>
      <c r="E69915" s="1">
        <v>1</v>
      </c>
    </row>
    <row r="69916" spans="1:5" x14ac:dyDescent="0.2">
      <c r="A69916" s="5">
        <v>41892.824421296296</v>
      </c>
      <c r="B69916" t="s">
        <v>1929</v>
      </c>
      <c r="C69916" s="7" t="s">
        <v>1869</v>
      </c>
      <c r="D69916" s="1">
        <v>4084047.38</v>
      </c>
      <c r="E69916" s="1">
        <v>7</v>
      </c>
    </row>
    <row r="69917" spans="1:5" x14ac:dyDescent="0.2">
      <c r="A69917" s="5">
        <v>41892.770150462966</v>
      </c>
      <c r="B69917" t="s">
        <v>1436</v>
      </c>
      <c r="C69917" s="7" t="s">
        <v>1912</v>
      </c>
      <c r="D69917" s="1">
        <v>1599579.11</v>
      </c>
      <c r="E69917" s="1">
        <v>16</v>
      </c>
    </row>
    <row r="69918" spans="1:5" x14ac:dyDescent="0.2">
      <c r="A69918" s="5">
        <v>41892.754803240743</v>
      </c>
      <c r="B69918" t="s">
        <v>1435</v>
      </c>
      <c r="C69918" s="7" t="s">
        <v>1912</v>
      </c>
      <c r="D69918" s="1">
        <v>16333</v>
      </c>
      <c r="E69918" s="1">
        <v>2</v>
      </c>
    </row>
    <row r="69919" spans="1:5" x14ac:dyDescent="0.2">
      <c r="A69919" s="5">
        <v>41892.74428240741</v>
      </c>
      <c r="B69919" t="s">
        <v>1434</v>
      </c>
      <c r="C69919" s="7" t="s">
        <v>1912</v>
      </c>
      <c r="D69919" s="1">
        <v>445000</v>
      </c>
      <c r="E69919" s="1">
        <v>5</v>
      </c>
    </row>
    <row r="69920" spans="1:5" x14ac:dyDescent="0.2">
      <c r="A69920" s="5">
        <v>41892.679780092592</v>
      </c>
      <c r="B69920" t="s">
        <v>1960</v>
      </c>
      <c r="C69920" s="7" t="s">
        <v>1885</v>
      </c>
      <c r="D69920" s="1">
        <v>132984.54999999999</v>
      </c>
      <c r="E69920" s="1">
        <v>6</v>
      </c>
    </row>
    <row r="69921" spans="1:5" x14ac:dyDescent="0.2">
      <c r="A69921" s="5">
        <v>41892.677256944444</v>
      </c>
      <c r="B69921" t="s">
        <v>1959</v>
      </c>
      <c r="C69921" s="7" t="s">
        <v>1921</v>
      </c>
      <c r="D69921" s="1">
        <v>199993</v>
      </c>
      <c r="E69921" s="1">
        <v>1</v>
      </c>
    </row>
    <row r="69922" spans="1:5" x14ac:dyDescent="0.2">
      <c r="A69922" s="5">
        <v>41892.659131944441</v>
      </c>
      <c r="B69922" t="s">
        <v>1958</v>
      </c>
      <c r="C69922" s="7" t="s">
        <v>1956</v>
      </c>
      <c r="D69922" s="1">
        <v>34500794.129999995</v>
      </c>
      <c r="E69922" s="1">
        <v>5</v>
      </c>
    </row>
    <row r="69923" spans="1:5" x14ac:dyDescent="0.2">
      <c r="A69923" s="5">
        <v>41892.63386574074</v>
      </c>
      <c r="B69923" t="s">
        <v>1096</v>
      </c>
      <c r="C69923" s="7" t="s">
        <v>1921</v>
      </c>
      <c r="D69923" s="1">
        <v>413065.06</v>
      </c>
      <c r="E69923" s="1">
        <v>5</v>
      </c>
    </row>
    <row r="69924" spans="1:5" x14ac:dyDescent="0.2">
      <c r="A69924" s="5">
        <v>41892.590127314812</v>
      </c>
      <c r="B69924" t="s">
        <v>1958</v>
      </c>
      <c r="C69924" s="7" t="s">
        <v>1956</v>
      </c>
      <c r="D69924" s="1">
        <v>3797816.72</v>
      </c>
      <c r="E69924" s="1">
        <v>2</v>
      </c>
    </row>
    <row r="69925" spans="1:5" x14ac:dyDescent="0.2">
      <c r="A69925" s="5">
        <v>41892.582465277781</v>
      </c>
      <c r="B69925" t="s">
        <v>1957</v>
      </c>
      <c r="C69925" s="7" t="s">
        <v>1703</v>
      </c>
      <c r="D69925" s="1">
        <v>350000</v>
      </c>
      <c r="E69925" s="1">
        <v>2</v>
      </c>
    </row>
    <row r="69926" spans="1:5" x14ac:dyDescent="0.2">
      <c r="A69926" s="5">
        <v>41892.561296296299</v>
      </c>
      <c r="B69926" t="s">
        <v>1955</v>
      </c>
      <c r="C69926" s="7" t="s">
        <v>1956</v>
      </c>
      <c r="D69926" s="1">
        <v>247500</v>
      </c>
      <c r="E69926" s="1">
        <v>4</v>
      </c>
    </row>
    <row r="69927" spans="1:5" x14ac:dyDescent="0.2">
      <c r="A69927" s="5">
        <v>41892.481238425928</v>
      </c>
      <c r="B69927" t="s">
        <v>1954</v>
      </c>
      <c r="C69927" s="7" t="s">
        <v>1851</v>
      </c>
      <c r="D69927" s="1">
        <v>60000000</v>
      </c>
      <c r="E69927" s="1">
        <v>4</v>
      </c>
    </row>
    <row r="69928" spans="1:5" x14ac:dyDescent="0.2">
      <c r="A69928" s="5">
        <v>41892.458923611113</v>
      </c>
      <c r="B69928" t="s">
        <v>1952</v>
      </c>
      <c r="C69928" s="7" t="s">
        <v>1953</v>
      </c>
      <c r="D69928" s="1">
        <v>400000</v>
      </c>
      <c r="E69928" s="1">
        <v>1</v>
      </c>
    </row>
    <row r="69929" spans="1:5" x14ac:dyDescent="0.2">
      <c r="A69929" s="5">
        <v>41892.431863425925</v>
      </c>
      <c r="B69929" t="s">
        <v>1951</v>
      </c>
      <c r="C69929" s="7" t="s">
        <v>1910</v>
      </c>
      <c r="D69929" s="1">
        <v>2130375</v>
      </c>
      <c r="E69929" s="1">
        <v>2</v>
      </c>
    </row>
    <row r="69930" spans="1:5" x14ac:dyDescent="0.2">
      <c r="A69930" s="5">
        <v>41892.401192129626</v>
      </c>
      <c r="B69930" t="s">
        <v>1950</v>
      </c>
      <c r="C69930" s="7" t="s">
        <v>1910</v>
      </c>
      <c r="D69930" s="1">
        <v>127397.26</v>
      </c>
      <c r="E69930" s="1">
        <v>1</v>
      </c>
    </row>
    <row r="69931" spans="1:5" x14ac:dyDescent="0.2">
      <c r="A69931" s="5">
        <v>41891.740335648145</v>
      </c>
      <c r="B69931" t="s">
        <v>253</v>
      </c>
      <c r="C69931" s="7" t="s">
        <v>1910</v>
      </c>
      <c r="D69931" s="1">
        <v>250000</v>
      </c>
      <c r="E69931" s="1">
        <v>1</v>
      </c>
    </row>
    <row r="69932" spans="1:5" x14ac:dyDescent="0.2">
      <c r="A69932" s="5">
        <v>41891.733541666668</v>
      </c>
      <c r="B69932" t="s">
        <v>1355</v>
      </c>
      <c r="C69932" s="7" t="s">
        <v>1949</v>
      </c>
      <c r="D69932" s="1">
        <v>165000.01</v>
      </c>
      <c r="E69932" s="1">
        <v>3</v>
      </c>
    </row>
    <row r="69933" spans="1:5" x14ac:dyDescent="0.2">
      <c r="A69933" s="5">
        <v>41891.696388888886</v>
      </c>
      <c r="B69933" t="s">
        <v>1948</v>
      </c>
      <c r="C69933" s="7" t="s">
        <v>1834</v>
      </c>
      <c r="D69933" s="1">
        <v>25114.01</v>
      </c>
      <c r="E69933" s="1">
        <v>5</v>
      </c>
    </row>
    <row r="69934" spans="1:5" x14ac:dyDescent="0.2">
      <c r="A69934" s="5">
        <v>41891.694074074076</v>
      </c>
      <c r="B69934" t="s">
        <v>1005</v>
      </c>
      <c r="C69934" s="7" t="s">
        <v>1834</v>
      </c>
      <c r="D69934" s="1">
        <v>600000</v>
      </c>
      <c r="E69934" s="1">
        <v>2</v>
      </c>
    </row>
    <row r="69935" spans="1:5" x14ac:dyDescent="0.2">
      <c r="A69935" s="5">
        <v>41891.691828703704</v>
      </c>
      <c r="B69935" t="s">
        <v>1947</v>
      </c>
      <c r="C69935" s="7" t="s">
        <v>1834</v>
      </c>
      <c r="D69935" s="1">
        <v>20000</v>
      </c>
      <c r="E69935" s="1">
        <v>1</v>
      </c>
    </row>
    <row r="69936" spans="1:5" x14ac:dyDescent="0.2">
      <c r="A69936" s="5">
        <v>41891.688252314816</v>
      </c>
      <c r="B69936" t="s">
        <v>61</v>
      </c>
      <c r="C69936" s="7" t="s">
        <v>1851</v>
      </c>
      <c r="D69936" s="1">
        <v>2732603.78</v>
      </c>
      <c r="E69936" s="1">
        <v>7</v>
      </c>
    </row>
    <row r="69937" spans="1:5" x14ac:dyDescent="0.2">
      <c r="A69937" s="5">
        <v>41891.684606481482</v>
      </c>
      <c r="B69937" t="s">
        <v>913</v>
      </c>
      <c r="C69937" s="7" t="s">
        <v>1879</v>
      </c>
      <c r="D69937" s="1">
        <v>1000000</v>
      </c>
      <c r="E69937" s="1">
        <v>4</v>
      </c>
    </row>
    <row r="69938" spans="1:5" x14ac:dyDescent="0.2">
      <c r="A69938" s="5">
        <v>41891.67559027778</v>
      </c>
      <c r="B69938" t="s">
        <v>415</v>
      </c>
      <c r="C69938" s="7" t="s">
        <v>1834</v>
      </c>
      <c r="D69938" s="1">
        <v>271862.5</v>
      </c>
      <c r="E69938" s="1">
        <v>1</v>
      </c>
    </row>
    <row r="69939" spans="1:5" x14ac:dyDescent="0.2">
      <c r="A69939" s="5">
        <v>41891.673136574071</v>
      </c>
      <c r="B69939" t="s">
        <v>1945</v>
      </c>
      <c r="C69939" s="7" t="s">
        <v>1946</v>
      </c>
      <c r="D69939" s="1">
        <v>25000</v>
      </c>
      <c r="E69939" s="1">
        <v>1</v>
      </c>
    </row>
    <row r="69940" spans="1:5" x14ac:dyDescent="0.2">
      <c r="A69940" s="5">
        <v>41891.671111111114</v>
      </c>
      <c r="B69940" t="s">
        <v>415</v>
      </c>
      <c r="C69940" s="7" t="s">
        <v>1873</v>
      </c>
      <c r="D69940" s="1">
        <v>163117.5</v>
      </c>
      <c r="E69940" s="1">
        <v>1</v>
      </c>
    </row>
    <row r="69941" spans="1:5" x14ac:dyDescent="0.2">
      <c r="A69941" s="5">
        <v>41891.666875000003</v>
      </c>
      <c r="B69941" t="s">
        <v>415</v>
      </c>
      <c r="C69941" s="7" t="s">
        <v>1879</v>
      </c>
      <c r="D69941" s="1">
        <v>900000</v>
      </c>
      <c r="E69941" s="1">
        <v>3</v>
      </c>
    </row>
    <row r="69942" spans="1:5" x14ac:dyDescent="0.2">
      <c r="A69942" s="5">
        <v>41891.654907407406</v>
      </c>
      <c r="B69942" t="s">
        <v>415</v>
      </c>
      <c r="C69942" s="7" t="s">
        <v>1816</v>
      </c>
      <c r="D69942" s="1">
        <v>163117.5</v>
      </c>
      <c r="E69942" s="1">
        <v>1</v>
      </c>
    </row>
    <row r="69943" spans="1:5" x14ac:dyDescent="0.2">
      <c r="A69943" s="5">
        <v>41891.62604166667</v>
      </c>
      <c r="B69943" t="s">
        <v>847</v>
      </c>
      <c r="C69943" s="7" t="s">
        <v>1057</v>
      </c>
      <c r="D69943" s="1">
        <v>50000</v>
      </c>
      <c r="E69943" s="1">
        <v>1</v>
      </c>
    </row>
    <row r="69944" spans="1:5" x14ac:dyDescent="0.2">
      <c r="A69944" s="5">
        <v>41891.607465277775</v>
      </c>
      <c r="B69944" t="s">
        <v>1944</v>
      </c>
      <c r="C69944" s="7" t="s">
        <v>1921</v>
      </c>
      <c r="D69944" s="1">
        <v>65750</v>
      </c>
      <c r="E69944" s="1">
        <v>2</v>
      </c>
    </row>
    <row r="69945" spans="1:5" x14ac:dyDescent="0.2">
      <c r="A69945" s="5">
        <v>41891.548761574071</v>
      </c>
      <c r="B69945" t="s">
        <v>70</v>
      </c>
      <c r="C69945" s="7" t="s">
        <v>1912</v>
      </c>
      <c r="D69945" s="1">
        <v>1308901.8600000001</v>
      </c>
      <c r="E69945" s="1">
        <v>14</v>
      </c>
    </row>
    <row r="69946" spans="1:5" x14ac:dyDescent="0.2">
      <c r="A69946" s="5">
        <v>41891.509756944448</v>
      </c>
      <c r="B69946" t="s">
        <v>1943</v>
      </c>
      <c r="C69946" s="7" t="s">
        <v>1879</v>
      </c>
      <c r="D69946" s="1">
        <v>4380000</v>
      </c>
      <c r="E69946" s="1">
        <v>1</v>
      </c>
    </row>
    <row r="69947" spans="1:5" x14ac:dyDescent="0.2">
      <c r="A69947" s="5">
        <v>41891.480937499997</v>
      </c>
      <c r="B69947" t="s">
        <v>1207</v>
      </c>
      <c r="C69947" s="7" t="s">
        <v>1942</v>
      </c>
      <c r="D69947" s="1">
        <v>3000000</v>
      </c>
      <c r="E69947" s="1">
        <v>2</v>
      </c>
    </row>
    <row r="69948" spans="1:5" x14ac:dyDescent="0.2">
      <c r="A69948" s="5">
        <v>41891.463425925926</v>
      </c>
      <c r="B69948" t="s">
        <v>1941</v>
      </c>
      <c r="C69948" s="7" t="s">
        <v>1910</v>
      </c>
      <c r="D69948" s="1">
        <v>880000</v>
      </c>
      <c r="E69948" s="1">
        <v>7</v>
      </c>
    </row>
    <row r="69949" spans="1:5" x14ac:dyDescent="0.2">
      <c r="A69949" s="5">
        <v>41890.764467592591</v>
      </c>
      <c r="B69949" t="s">
        <v>986</v>
      </c>
      <c r="C69949" s="7" t="s">
        <v>1885</v>
      </c>
      <c r="D69949" s="1">
        <v>1120000</v>
      </c>
      <c r="E69949" s="1">
        <v>3</v>
      </c>
    </row>
    <row r="69950" spans="1:5" x14ac:dyDescent="0.2">
      <c r="A69950" s="5">
        <v>41890.753888888888</v>
      </c>
      <c r="B69950" t="s">
        <v>1849</v>
      </c>
      <c r="C69950" s="7" t="s">
        <v>1873</v>
      </c>
      <c r="D69950" s="1">
        <v>1588719.44</v>
      </c>
      <c r="E69950" s="1">
        <v>41</v>
      </c>
    </row>
    <row r="69951" spans="1:5" x14ac:dyDescent="0.2">
      <c r="A69951" s="5">
        <v>41890.724594907406</v>
      </c>
      <c r="B69951" t="s">
        <v>1940</v>
      </c>
      <c r="C69951" s="7" t="s">
        <v>1885</v>
      </c>
      <c r="D69951" s="1">
        <v>9000</v>
      </c>
      <c r="E69951" s="1">
        <v>1</v>
      </c>
    </row>
    <row r="69952" spans="1:5" x14ac:dyDescent="0.2">
      <c r="A69952" s="5">
        <v>41890.655729166669</v>
      </c>
      <c r="B69952" t="s">
        <v>980</v>
      </c>
      <c r="C69952" s="7" t="s">
        <v>1885</v>
      </c>
      <c r="D69952" s="1">
        <v>500000</v>
      </c>
      <c r="E69952" s="1">
        <v>1</v>
      </c>
    </row>
    <row r="69953" spans="1:5" x14ac:dyDescent="0.2">
      <c r="A69953" s="5">
        <v>41890.653344907405</v>
      </c>
      <c r="B69953" t="s">
        <v>1260</v>
      </c>
      <c r="C69953" s="7" t="s">
        <v>1885</v>
      </c>
      <c r="D69953" s="1">
        <v>76000</v>
      </c>
      <c r="E69953" s="1">
        <v>9</v>
      </c>
    </row>
    <row r="69954" spans="1:5" x14ac:dyDescent="0.2">
      <c r="A69954" s="5">
        <v>41890.652280092596</v>
      </c>
      <c r="B69954" t="s">
        <v>1383</v>
      </c>
      <c r="C69954" s="7" t="s">
        <v>1895</v>
      </c>
      <c r="D69954" s="1">
        <v>250000</v>
      </c>
      <c r="E69954" s="1">
        <v>3</v>
      </c>
    </row>
    <row r="69955" spans="1:5" x14ac:dyDescent="0.2">
      <c r="A69955" s="5">
        <v>41890.641851851855</v>
      </c>
      <c r="B69955" t="s">
        <v>1939</v>
      </c>
      <c r="C69955" s="7" t="s">
        <v>1869</v>
      </c>
      <c r="D69955" s="1">
        <v>466000</v>
      </c>
      <c r="E69955" s="1">
        <v>7</v>
      </c>
    </row>
    <row r="69956" spans="1:5" x14ac:dyDescent="0.2">
      <c r="A69956" s="5">
        <v>41890.613182870373</v>
      </c>
      <c r="B69956" t="s">
        <v>1938</v>
      </c>
      <c r="C69956" s="7" t="s">
        <v>1885</v>
      </c>
      <c r="D69956" s="1">
        <v>269170</v>
      </c>
      <c r="E69956" s="1">
        <v>4</v>
      </c>
    </row>
    <row r="69957" spans="1:5" x14ac:dyDescent="0.2">
      <c r="A69957" s="5">
        <v>41890.601770833331</v>
      </c>
      <c r="B69957" t="s">
        <v>1937</v>
      </c>
      <c r="C69957" s="7" t="s">
        <v>1885</v>
      </c>
      <c r="D69957" s="1">
        <v>15898434.529999999</v>
      </c>
      <c r="E69957" s="1">
        <v>96</v>
      </c>
    </row>
    <row r="69958" spans="1:5" x14ac:dyDescent="0.2">
      <c r="A69958" s="5">
        <v>41890.599062499998</v>
      </c>
      <c r="B69958" t="s">
        <v>1936</v>
      </c>
      <c r="C69958" s="7" t="s">
        <v>1770</v>
      </c>
      <c r="D69958" s="1">
        <v>200000</v>
      </c>
      <c r="E69958" s="1">
        <v>1</v>
      </c>
    </row>
    <row r="69959" spans="1:5" x14ac:dyDescent="0.2">
      <c r="A69959" s="5">
        <v>41890.56590277778</v>
      </c>
      <c r="B69959" t="s">
        <v>1935</v>
      </c>
      <c r="C69959" s="7" t="s">
        <v>1873</v>
      </c>
      <c r="D69959" s="1">
        <v>80000</v>
      </c>
      <c r="E69959" s="1">
        <v>2</v>
      </c>
    </row>
    <row r="69960" spans="1:5" x14ac:dyDescent="0.2">
      <c r="A69960" s="5">
        <v>41890.544050925928</v>
      </c>
      <c r="B69960" t="s">
        <v>1934</v>
      </c>
      <c r="C69960" s="7" t="s">
        <v>1910</v>
      </c>
      <c r="D69960" s="1">
        <v>200000</v>
      </c>
      <c r="E69960" s="1">
        <v>1</v>
      </c>
    </row>
    <row r="69961" spans="1:5" x14ac:dyDescent="0.2">
      <c r="A69961" s="5">
        <v>41890.455057870371</v>
      </c>
      <c r="B69961" t="s">
        <v>264</v>
      </c>
      <c r="C69961" s="7" t="s">
        <v>1885</v>
      </c>
      <c r="D69961" s="1">
        <v>150000</v>
      </c>
      <c r="E69961" s="1">
        <v>1</v>
      </c>
    </row>
    <row r="69962" spans="1:5" x14ac:dyDescent="0.2">
      <c r="A69962" s="5">
        <v>41890.393217592595</v>
      </c>
      <c r="B69962" t="s">
        <v>1933</v>
      </c>
      <c r="C69962" s="7" t="s">
        <v>1885</v>
      </c>
      <c r="D69962" s="1">
        <v>334400</v>
      </c>
      <c r="E69962" s="1">
        <v>8</v>
      </c>
    </row>
    <row r="69963" spans="1:5" x14ac:dyDescent="0.2">
      <c r="A69963" s="5">
        <v>41889.748206018521</v>
      </c>
      <c r="B69963" t="s">
        <v>624</v>
      </c>
      <c r="C69963" s="7" t="s">
        <v>1869</v>
      </c>
      <c r="D69963" s="1">
        <v>700000</v>
      </c>
      <c r="E69963" s="1">
        <v>4</v>
      </c>
    </row>
    <row r="69964" spans="1:5" x14ac:dyDescent="0.2">
      <c r="A69964" s="5">
        <v>41889.633310185185</v>
      </c>
      <c r="B69964" t="s">
        <v>1932</v>
      </c>
      <c r="C69964" s="7" t="s">
        <v>1912</v>
      </c>
      <c r="D69964" s="1">
        <v>350000</v>
      </c>
      <c r="E69964" s="1">
        <v>21</v>
      </c>
    </row>
    <row r="69965" spans="1:5" x14ac:dyDescent="0.2">
      <c r="A69965" s="5">
        <v>41887.91810185185</v>
      </c>
      <c r="B69965" t="s">
        <v>1931</v>
      </c>
      <c r="C69965" s="7" t="s">
        <v>1869</v>
      </c>
      <c r="D69965" s="1">
        <v>6255000</v>
      </c>
      <c r="E69965" s="1">
        <v>23</v>
      </c>
    </row>
    <row r="69966" spans="1:5" x14ac:dyDescent="0.2">
      <c r="A69966" s="5">
        <v>41887.827696759261</v>
      </c>
      <c r="B69966" t="s">
        <v>1930</v>
      </c>
      <c r="C69966" s="7" t="s">
        <v>1879</v>
      </c>
      <c r="D69966" s="1">
        <v>250000</v>
      </c>
      <c r="E69966" s="1">
        <v>1</v>
      </c>
    </row>
    <row r="69967" spans="1:5" x14ac:dyDescent="0.2">
      <c r="A69967" s="5">
        <v>41887.82608796296</v>
      </c>
      <c r="B69967" t="s">
        <v>1884</v>
      </c>
      <c r="C69967" s="7" t="s">
        <v>1873</v>
      </c>
      <c r="D69967" s="1">
        <v>167500</v>
      </c>
      <c r="E69967" s="1">
        <v>10</v>
      </c>
    </row>
    <row r="69968" spans="1:5" x14ac:dyDescent="0.2">
      <c r="A69968" s="5">
        <v>41887.755613425928</v>
      </c>
      <c r="B69968" t="s">
        <v>1929</v>
      </c>
      <c r="C69968" s="7" t="s">
        <v>1869</v>
      </c>
      <c r="D69968" s="1">
        <v>4084021.44</v>
      </c>
      <c r="E69968" s="1">
        <v>7</v>
      </c>
    </row>
    <row r="69969" spans="1:5" x14ac:dyDescent="0.2">
      <c r="A69969" s="5">
        <v>41887.751539351855</v>
      </c>
      <c r="B69969" t="s">
        <v>1510</v>
      </c>
      <c r="C69969" s="7" t="s">
        <v>1869</v>
      </c>
      <c r="D69969" s="1">
        <v>260000</v>
      </c>
      <c r="E69969" s="1">
        <v>5</v>
      </c>
    </row>
    <row r="69970" spans="1:5" x14ac:dyDescent="0.2">
      <c r="A69970" s="5">
        <v>41887.747094907405</v>
      </c>
      <c r="B69970" t="s">
        <v>752</v>
      </c>
      <c r="C69970" s="7" t="s">
        <v>45</v>
      </c>
      <c r="D69970" s="1">
        <v>385000</v>
      </c>
      <c r="E69970" s="1">
        <v>3</v>
      </c>
    </row>
    <row r="69971" spans="1:5" x14ac:dyDescent="0.2">
      <c r="A69971" s="5">
        <v>41887.708518518521</v>
      </c>
      <c r="B69971" t="s">
        <v>752</v>
      </c>
      <c r="C69971" s="7" t="s">
        <v>1065</v>
      </c>
      <c r="D69971" s="1">
        <v>495000</v>
      </c>
      <c r="E69971" s="1">
        <v>5</v>
      </c>
    </row>
    <row r="69972" spans="1:5" x14ac:dyDescent="0.2">
      <c r="A69972" s="5">
        <v>41887.681458333333</v>
      </c>
      <c r="B69972" t="s">
        <v>245</v>
      </c>
      <c r="C69972" s="7" t="s">
        <v>1885</v>
      </c>
      <c r="D69972" s="1">
        <v>280000</v>
      </c>
      <c r="E69972" s="1">
        <v>3</v>
      </c>
    </row>
    <row r="69973" spans="1:5" x14ac:dyDescent="0.2">
      <c r="A69973" s="5">
        <v>41887.679363425923</v>
      </c>
      <c r="B69973" t="s">
        <v>125</v>
      </c>
      <c r="C69973" s="7" t="s">
        <v>1879</v>
      </c>
      <c r="D69973" s="1">
        <v>157750</v>
      </c>
      <c r="E69973" s="1">
        <v>2</v>
      </c>
    </row>
    <row r="69974" spans="1:5" x14ac:dyDescent="0.2">
      <c r="A69974" s="5">
        <v>41887.677175925928</v>
      </c>
      <c r="B69974" t="s">
        <v>1928</v>
      </c>
      <c r="C69974" s="7" t="s">
        <v>1873</v>
      </c>
      <c r="D69974" s="1">
        <v>2450000</v>
      </c>
      <c r="E69974" s="1">
        <v>7</v>
      </c>
    </row>
    <row r="69975" spans="1:5" x14ac:dyDescent="0.2">
      <c r="A69975" s="5">
        <v>41887.676550925928</v>
      </c>
      <c r="B69975" t="s">
        <v>362</v>
      </c>
      <c r="C69975" s="7" t="s">
        <v>1873</v>
      </c>
      <c r="D69975" s="1">
        <v>200000</v>
      </c>
      <c r="E69975" s="1">
        <v>2</v>
      </c>
    </row>
    <row r="69976" spans="1:5" x14ac:dyDescent="0.2">
      <c r="A69976" s="5">
        <v>41887.65729166667</v>
      </c>
      <c r="B69976" t="s">
        <v>1927</v>
      </c>
      <c r="C69976" s="7" t="s">
        <v>1873</v>
      </c>
      <c r="D69976" s="1">
        <v>2850000</v>
      </c>
      <c r="E69976" s="1">
        <v>6</v>
      </c>
    </row>
    <row r="69977" spans="1:5" x14ac:dyDescent="0.2">
      <c r="A69977" s="5">
        <v>41887.656446759262</v>
      </c>
      <c r="B69977" t="s">
        <v>1263</v>
      </c>
      <c r="C69977" s="7" t="s">
        <v>1879</v>
      </c>
      <c r="D69977" s="1">
        <v>54755000</v>
      </c>
      <c r="E69977" s="1">
        <v>1</v>
      </c>
    </row>
    <row r="69978" spans="1:5" x14ac:dyDescent="0.2">
      <c r="A69978" s="5">
        <v>41887.656412037039</v>
      </c>
      <c r="B69978" t="s">
        <v>1926</v>
      </c>
      <c r="C69978" s="7" t="s">
        <v>1869</v>
      </c>
      <c r="D69978" s="1">
        <v>817964</v>
      </c>
      <c r="E69978" s="1">
        <v>20</v>
      </c>
    </row>
    <row r="69979" spans="1:5" x14ac:dyDescent="0.2">
      <c r="A69979" s="5">
        <v>41887.655694444446</v>
      </c>
      <c r="B69979" t="s">
        <v>1925</v>
      </c>
      <c r="C69979" s="7" t="s">
        <v>1879</v>
      </c>
      <c r="D69979" s="1">
        <v>4097000</v>
      </c>
      <c r="E69979" s="1">
        <v>7</v>
      </c>
    </row>
    <row r="69980" spans="1:5" x14ac:dyDescent="0.2">
      <c r="A69980" s="5">
        <v>41887.653703703705</v>
      </c>
      <c r="B69980" t="s">
        <v>1924</v>
      </c>
      <c r="C69980" s="7" t="s">
        <v>1869</v>
      </c>
      <c r="D69980" s="1">
        <v>265000</v>
      </c>
      <c r="E69980" s="1">
        <v>6</v>
      </c>
    </row>
    <row r="69981" spans="1:5" x14ac:dyDescent="0.2">
      <c r="A69981" s="5">
        <v>41887.643750000003</v>
      </c>
      <c r="B69981" t="s">
        <v>1923</v>
      </c>
      <c r="C69981" s="7" t="s">
        <v>1873</v>
      </c>
      <c r="D69981" s="1">
        <v>543150</v>
      </c>
      <c r="E69981" s="1">
        <v>1</v>
      </c>
    </row>
    <row r="69982" spans="1:5" x14ac:dyDescent="0.2">
      <c r="A69982" s="5">
        <v>41887.627256944441</v>
      </c>
      <c r="B69982" t="s">
        <v>1922</v>
      </c>
      <c r="C69982" s="7" t="s">
        <v>1873</v>
      </c>
      <c r="D69982" s="1">
        <v>329999.95</v>
      </c>
      <c r="E69982" s="1">
        <v>9</v>
      </c>
    </row>
    <row r="69983" spans="1:5" x14ac:dyDescent="0.2">
      <c r="A69983" s="5">
        <v>41887.625081018516</v>
      </c>
      <c r="B69983" t="s">
        <v>1417</v>
      </c>
      <c r="C69983" s="7" t="s">
        <v>1921</v>
      </c>
      <c r="D69983" s="1">
        <v>4175</v>
      </c>
      <c r="E69983" s="1">
        <v>1</v>
      </c>
    </row>
    <row r="69984" spans="1:5" x14ac:dyDescent="0.2">
      <c r="A69984" s="5">
        <v>41887.602314814816</v>
      </c>
      <c r="B69984" t="s">
        <v>752</v>
      </c>
      <c r="C69984" s="7" t="s">
        <v>1920</v>
      </c>
      <c r="D69984" s="1">
        <v>75000</v>
      </c>
      <c r="E69984" s="1">
        <v>1</v>
      </c>
    </row>
    <row r="69985" spans="1:5" x14ac:dyDescent="0.2">
      <c r="A69985" s="5">
        <v>41887.582986111112</v>
      </c>
      <c r="B69985" t="s">
        <v>1919</v>
      </c>
      <c r="C69985" s="7" t="s">
        <v>1879</v>
      </c>
      <c r="D69985" s="1">
        <v>105000</v>
      </c>
      <c r="E69985" s="1">
        <v>2</v>
      </c>
    </row>
    <row r="69986" spans="1:5" x14ac:dyDescent="0.2">
      <c r="A69986" s="5">
        <v>41887.548217592594</v>
      </c>
      <c r="B69986" t="s">
        <v>752</v>
      </c>
      <c r="C69986" s="7" t="s">
        <v>721</v>
      </c>
      <c r="D69986" s="1">
        <v>100000</v>
      </c>
      <c r="E69986" s="1">
        <v>1</v>
      </c>
    </row>
    <row r="69987" spans="1:5" x14ac:dyDescent="0.2">
      <c r="A69987" s="5">
        <v>41887.527199074073</v>
      </c>
      <c r="B69987" t="s">
        <v>99</v>
      </c>
      <c r="C69987" s="7" t="s">
        <v>1885</v>
      </c>
      <c r="D69987" s="1">
        <v>75000</v>
      </c>
      <c r="E69987" s="1">
        <v>1</v>
      </c>
    </row>
    <row r="69988" spans="1:5" x14ac:dyDescent="0.2">
      <c r="A69988" s="5">
        <v>41887.358634259261</v>
      </c>
      <c r="B69988" t="s">
        <v>1918</v>
      </c>
      <c r="C69988" s="7" t="s">
        <v>1806</v>
      </c>
      <c r="D69988" s="1">
        <v>5401216.2300000004</v>
      </c>
      <c r="E69988" s="1">
        <v>1</v>
      </c>
    </row>
    <row r="69989" spans="1:5" x14ac:dyDescent="0.2">
      <c r="A69989" s="5">
        <v>41886.825208333335</v>
      </c>
      <c r="B69989" t="s">
        <v>1917</v>
      </c>
      <c r="C69989" s="7" t="s">
        <v>1885</v>
      </c>
      <c r="D69989" s="1">
        <v>104000</v>
      </c>
      <c r="E69989" s="1">
        <v>2</v>
      </c>
    </row>
    <row r="69990" spans="1:5" x14ac:dyDescent="0.2">
      <c r="A69990" s="5">
        <v>41886.805902777778</v>
      </c>
      <c r="B69990" t="s">
        <v>509</v>
      </c>
      <c r="C69990" s="7" t="s">
        <v>1703</v>
      </c>
      <c r="D69990" s="1">
        <v>10000</v>
      </c>
      <c r="E69990" s="1">
        <v>1</v>
      </c>
    </row>
    <row r="69991" spans="1:5" x14ac:dyDescent="0.2">
      <c r="A69991" s="5">
        <v>41886.744560185187</v>
      </c>
      <c r="B69991" t="s">
        <v>1916</v>
      </c>
      <c r="C69991" s="7" t="s">
        <v>1910</v>
      </c>
      <c r="D69991" s="1">
        <v>7095709</v>
      </c>
      <c r="E69991" s="1">
        <v>2</v>
      </c>
    </row>
    <row r="69992" spans="1:5" x14ac:dyDescent="0.2">
      <c r="A69992" s="5">
        <v>41886.684074074074</v>
      </c>
      <c r="B69992" t="s">
        <v>102</v>
      </c>
      <c r="C69992" s="7" t="s">
        <v>1885</v>
      </c>
      <c r="D69992" s="1">
        <v>135725</v>
      </c>
      <c r="E69992" s="1">
        <v>1</v>
      </c>
    </row>
    <row r="69993" spans="1:5" x14ac:dyDescent="0.2">
      <c r="A69993" s="5">
        <v>41886.676111111112</v>
      </c>
      <c r="B69993" t="s">
        <v>101</v>
      </c>
      <c r="C69993" s="7" t="s">
        <v>1885</v>
      </c>
      <c r="D69993" s="1">
        <v>250000</v>
      </c>
      <c r="E69993" s="1">
        <v>3</v>
      </c>
    </row>
    <row r="69994" spans="1:5" x14ac:dyDescent="0.2">
      <c r="A69994" s="5">
        <v>41886.654953703706</v>
      </c>
      <c r="B69994" t="s">
        <v>1218</v>
      </c>
      <c r="C69994" s="7" t="s">
        <v>1851</v>
      </c>
      <c r="D69994" s="1">
        <v>300000</v>
      </c>
      <c r="E69994" s="1">
        <v>1</v>
      </c>
    </row>
    <row r="69995" spans="1:5" x14ac:dyDescent="0.2">
      <c r="A69995" s="5">
        <v>41886.652719907404</v>
      </c>
      <c r="B69995" t="s">
        <v>1915</v>
      </c>
      <c r="C69995" s="7" t="s">
        <v>1873</v>
      </c>
      <c r="D69995" s="1">
        <v>535000</v>
      </c>
      <c r="E69995" s="1">
        <v>7</v>
      </c>
    </row>
    <row r="69996" spans="1:5" x14ac:dyDescent="0.2">
      <c r="A69996" s="5">
        <v>41886.603750000002</v>
      </c>
      <c r="B69996" t="s">
        <v>1914</v>
      </c>
      <c r="C69996" s="7" t="s">
        <v>1885</v>
      </c>
      <c r="D69996" s="1">
        <v>66500</v>
      </c>
      <c r="E69996" s="1">
        <v>2</v>
      </c>
    </row>
    <row r="69997" spans="1:5" x14ac:dyDescent="0.2">
      <c r="A69997" s="5">
        <v>41886.593935185185</v>
      </c>
      <c r="B69997" t="s">
        <v>1913</v>
      </c>
      <c r="C69997" s="7" t="s">
        <v>1834</v>
      </c>
      <c r="D69997" s="1">
        <v>3992771.81</v>
      </c>
      <c r="E69997" s="1">
        <v>4</v>
      </c>
    </row>
    <row r="69998" spans="1:5" x14ac:dyDescent="0.2">
      <c r="A69998" s="5">
        <v>41886.578472222223</v>
      </c>
      <c r="B69998" t="s">
        <v>1729</v>
      </c>
      <c r="C69998" s="7" t="s">
        <v>1912</v>
      </c>
      <c r="D69998" s="1">
        <v>495000</v>
      </c>
      <c r="E69998" s="1">
        <v>4</v>
      </c>
    </row>
    <row r="69999" spans="1:5" x14ac:dyDescent="0.2">
      <c r="A69999" s="5">
        <v>41886.569907407407</v>
      </c>
      <c r="B69999" t="s">
        <v>1911</v>
      </c>
      <c r="C69999" s="7" t="s">
        <v>1851</v>
      </c>
      <c r="D69999" s="1">
        <v>5030822</v>
      </c>
      <c r="E69999" s="1">
        <v>4</v>
      </c>
    </row>
    <row r="70000" spans="1:5" x14ac:dyDescent="0.2">
      <c r="A70000" s="5">
        <v>41886.537303240744</v>
      </c>
      <c r="B70000" t="s">
        <v>149</v>
      </c>
      <c r="C70000" s="7" t="s">
        <v>1869</v>
      </c>
      <c r="D70000" s="1">
        <v>22658989.079999998</v>
      </c>
      <c r="E70000" s="1">
        <v>3</v>
      </c>
    </row>
    <row r="70001" spans="1:5" x14ac:dyDescent="0.2">
      <c r="A70001" s="5">
        <v>41886.492766203701</v>
      </c>
      <c r="B70001" t="s">
        <v>1468</v>
      </c>
      <c r="C70001" s="7" t="s">
        <v>1910</v>
      </c>
      <c r="D70001" s="1">
        <v>258942.55</v>
      </c>
      <c r="E70001" s="1">
        <v>2</v>
      </c>
    </row>
    <row r="70002" spans="1:5" x14ac:dyDescent="0.2">
      <c r="A70002" s="5">
        <v>41886.481828703705</v>
      </c>
      <c r="B70002" t="s">
        <v>145</v>
      </c>
      <c r="C70002" s="7" t="s">
        <v>1895</v>
      </c>
      <c r="D70002" s="1">
        <v>53780</v>
      </c>
      <c r="E70002" s="1">
        <v>2</v>
      </c>
    </row>
    <row r="70003" spans="1:5" x14ac:dyDescent="0.2">
      <c r="A70003" s="5">
        <v>41886.344259259262</v>
      </c>
      <c r="B70003" t="s">
        <v>1909</v>
      </c>
      <c r="C70003" s="7" t="s">
        <v>1873</v>
      </c>
      <c r="D70003" s="1">
        <v>1000000</v>
      </c>
      <c r="E70003" s="1">
        <v>1</v>
      </c>
    </row>
    <row r="70004" spans="1:5" x14ac:dyDescent="0.2">
      <c r="A70004" s="5">
        <v>41885.753506944442</v>
      </c>
      <c r="B70004" t="s">
        <v>1908</v>
      </c>
      <c r="C70004" s="7" t="s">
        <v>1869</v>
      </c>
      <c r="D70004" s="1">
        <v>23040</v>
      </c>
      <c r="E70004" s="1">
        <v>1</v>
      </c>
    </row>
    <row r="70005" spans="1:5" x14ac:dyDescent="0.2">
      <c r="A70005" s="5">
        <v>41885.718472222223</v>
      </c>
      <c r="B70005" t="s">
        <v>1907</v>
      </c>
      <c r="C70005" s="7" t="s">
        <v>1846</v>
      </c>
      <c r="D70005" s="1">
        <v>35000</v>
      </c>
      <c r="E70005" s="1">
        <v>3</v>
      </c>
    </row>
    <row r="70006" spans="1:5" x14ac:dyDescent="0.2">
      <c r="A70006" s="5">
        <v>41885.715277777781</v>
      </c>
      <c r="B70006" t="s">
        <v>1906</v>
      </c>
      <c r="C70006" s="7" t="s">
        <v>1885</v>
      </c>
      <c r="D70006" s="1">
        <v>80000</v>
      </c>
      <c r="E70006" s="1">
        <v>2</v>
      </c>
    </row>
    <row r="70007" spans="1:5" x14ac:dyDescent="0.2">
      <c r="A70007" s="5">
        <v>41885.680763888886</v>
      </c>
      <c r="B70007" t="s">
        <v>1905</v>
      </c>
      <c r="C70007" s="7" t="s">
        <v>1869</v>
      </c>
      <c r="D70007" s="1">
        <v>10891000</v>
      </c>
      <c r="E70007" s="1">
        <v>1</v>
      </c>
    </row>
    <row r="70008" spans="1:5" x14ac:dyDescent="0.2">
      <c r="A70008" s="5">
        <v>41885.652615740742</v>
      </c>
      <c r="B70008" t="s">
        <v>1904</v>
      </c>
      <c r="C70008" s="7" t="s">
        <v>1879</v>
      </c>
      <c r="D70008" s="1">
        <v>170040</v>
      </c>
      <c r="E70008" s="1">
        <v>4</v>
      </c>
    </row>
    <row r="70009" spans="1:5" x14ac:dyDescent="0.2">
      <c r="A70009" s="5">
        <v>41885.626006944447</v>
      </c>
      <c r="B70009" t="s">
        <v>1903</v>
      </c>
      <c r="C70009" s="7" t="s">
        <v>1846</v>
      </c>
      <c r="D70009" s="1">
        <v>70508.77</v>
      </c>
      <c r="E70009" s="1">
        <v>4</v>
      </c>
    </row>
    <row r="70010" spans="1:5" x14ac:dyDescent="0.2">
      <c r="A70010" s="5">
        <v>41885.621655092589</v>
      </c>
      <c r="B70010" t="s">
        <v>1902</v>
      </c>
      <c r="C70010" s="7" t="s">
        <v>1846</v>
      </c>
      <c r="D70010" s="1">
        <v>1339666.3999999999</v>
      </c>
      <c r="E70010" s="1">
        <v>4</v>
      </c>
    </row>
    <row r="70011" spans="1:5" x14ac:dyDescent="0.2">
      <c r="A70011" s="5">
        <v>41885.593958333331</v>
      </c>
      <c r="B70011" t="s">
        <v>1901</v>
      </c>
      <c r="C70011" s="7" t="s">
        <v>1879</v>
      </c>
      <c r="D70011" s="1">
        <v>300000</v>
      </c>
      <c r="E70011" s="1">
        <v>1</v>
      </c>
    </row>
    <row r="70012" spans="1:5" x14ac:dyDescent="0.2">
      <c r="A70012" s="5">
        <v>41885.580891203703</v>
      </c>
      <c r="B70012" t="s">
        <v>1900</v>
      </c>
      <c r="C70012" s="7" t="s">
        <v>1851</v>
      </c>
      <c r="D70012" s="1">
        <v>120000</v>
      </c>
      <c r="E70012" s="1">
        <v>1</v>
      </c>
    </row>
    <row r="70013" spans="1:5" x14ac:dyDescent="0.2">
      <c r="A70013" s="5">
        <v>41885.574988425928</v>
      </c>
      <c r="B70013" t="s">
        <v>752</v>
      </c>
      <c r="C70013" s="7" t="s">
        <v>158</v>
      </c>
      <c r="D70013" s="1">
        <v>95400</v>
      </c>
      <c r="E70013" s="1">
        <v>2</v>
      </c>
    </row>
    <row r="70014" spans="1:5" x14ac:dyDescent="0.2">
      <c r="A70014" s="5">
        <v>41885.449756944443</v>
      </c>
      <c r="B70014" t="s">
        <v>1899</v>
      </c>
      <c r="C70014" s="7" t="s">
        <v>1834</v>
      </c>
      <c r="D70014" s="1">
        <v>10935546</v>
      </c>
      <c r="E70014" s="1">
        <v>1</v>
      </c>
    </row>
    <row r="70015" spans="1:5" x14ac:dyDescent="0.2">
      <c r="A70015" s="5">
        <v>41884.912824074076</v>
      </c>
      <c r="B70015" t="s">
        <v>1898</v>
      </c>
      <c r="C70015" s="7" t="s">
        <v>1834</v>
      </c>
      <c r="D70015" s="1">
        <v>1705548.8</v>
      </c>
      <c r="E70015" s="1">
        <v>24</v>
      </c>
    </row>
    <row r="70016" spans="1:5" x14ac:dyDescent="0.2">
      <c r="A70016" s="5">
        <v>41884.887418981481</v>
      </c>
      <c r="B70016" t="s">
        <v>1897</v>
      </c>
      <c r="C70016" s="7" t="s">
        <v>1869</v>
      </c>
      <c r="D70016" s="1">
        <v>200000</v>
      </c>
      <c r="E70016" s="1">
        <v>6</v>
      </c>
    </row>
    <row r="70017" spans="1:5" x14ac:dyDescent="0.2">
      <c r="A70017" s="5">
        <v>41884.758101851854</v>
      </c>
      <c r="B70017" t="s">
        <v>61</v>
      </c>
      <c r="C70017" s="7" t="s">
        <v>1807</v>
      </c>
      <c r="D70017" s="1">
        <v>2463187.5</v>
      </c>
      <c r="E70017" s="1">
        <v>2</v>
      </c>
    </row>
    <row r="70018" spans="1:5" x14ac:dyDescent="0.2">
      <c r="A70018" s="5">
        <v>41884.755543981482</v>
      </c>
      <c r="B70018" t="s">
        <v>1004</v>
      </c>
      <c r="C70018" s="7" t="s">
        <v>1816</v>
      </c>
      <c r="D70018" s="1">
        <v>97720</v>
      </c>
      <c r="E70018" s="1">
        <v>1</v>
      </c>
    </row>
    <row r="70019" spans="1:5" x14ac:dyDescent="0.2">
      <c r="A70019" s="5">
        <v>41884.752500000002</v>
      </c>
      <c r="B70019" t="s">
        <v>415</v>
      </c>
      <c r="C70019" s="7" t="s">
        <v>1816</v>
      </c>
      <c r="D70019" s="1">
        <v>49695</v>
      </c>
      <c r="E70019" s="1">
        <v>1</v>
      </c>
    </row>
    <row r="70020" spans="1:5" x14ac:dyDescent="0.2">
      <c r="A70020" s="5">
        <v>41884.73809027778</v>
      </c>
      <c r="B70020" t="s">
        <v>752</v>
      </c>
      <c r="C70020" s="7" t="s">
        <v>1242</v>
      </c>
      <c r="D70020" s="1">
        <v>30000</v>
      </c>
      <c r="E70020" s="1">
        <v>1</v>
      </c>
    </row>
    <row r="70021" spans="1:5" x14ac:dyDescent="0.2">
      <c r="A70021" s="5">
        <v>41884.722118055557</v>
      </c>
      <c r="B70021" t="s">
        <v>789</v>
      </c>
      <c r="C70021" s="7" t="s">
        <v>1851</v>
      </c>
      <c r="D70021" s="1">
        <v>246400</v>
      </c>
      <c r="E70021" s="1">
        <v>3</v>
      </c>
    </row>
    <row r="70022" spans="1:5" x14ac:dyDescent="0.2">
      <c r="A70022" s="5">
        <v>41884.703819444447</v>
      </c>
      <c r="B70022" t="s">
        <v>1763</v>
      </c>
      <c r="C70022" s="7" t="s">
        <v>1885</v>
      </c>
      <c r="D70022" s="1">
        <v>271400</v>
      </c>
      <c r="E70022" s="1">
        <v>8</v>
      </c>
    </row>
    <row r="70023" spans="1:5" x14ac:dyDescent="0.2">
      <c r="A70023" s="5">
        <v>41884.680115740739</v>
      </c>
      <c r="B70023" t="s">
        <v>1896</v>
      </c>
      <c r="C70023" s="7" t="s">
        <v>1879</v>
      </c>
      <c r="D70023" s="1">
        <v>7500</v>
      </c>
      <c r="E70023" s="1">
        <v>1</v>
      </c>
    </row>
    <row r="70024" spans="1:5" x14ac:dyDescent="0.2">
      <c r="A70024" s="5">
        <v>41884.641967592594</v>
      </c>
      <c r="B70024" t="s">
        <v>1894</v>
      </c>
      <c r="C70024" s="7" t="s">
        <v>1895</v>
      </c>
      <c r="D70024" s="1">
        <v>27312500</v>
      </c>
      <c r="E70024" s="1">
        <v>1</v>
      </c>
    </row>
    <row r="70025" spans="1:5" x14ac:dyDescent="0.2">
      <c r="A70025" s="5">
        <v>41884.627175925925</v>
      </c>
      <c r="B70025" t="s">
        <v>752</v>
      </c>
      <c r="C70025" s="7" t="s">
        <v>1361</v>
      </c>
      <c r="D70025" s="1">
        <v>47087.98</v>
      </c>
      <c r="E70025" s="1">
        <v>2</v>
      </c>
    </row>
    <row r="70026" spans="1:5" x14ac:dyDescent="0.2">
      <c r="A70026" s="5">
        <v>41884.593611111108</v>
      </c>
      <c r="B70026" t="s">
        <v>1698</v>
      </c>
      <c r="C70026" s="7" t="s">
        <v>1834</v>
      </c>
      <c r="D70026" s="1">
        <v>14000</v>
      </c>
      <c r="E70026" s="1">
        <v>1</v>
      </c>
    </row>
    <row r="70027" spans="1:5" x14ac:dyDescent="0.2">
      <c r="A70027" s="5">
        <v>41884.585775462961</v>
      </c>
      <c r="B70027" t="s">
        <v>1893</v>
      </c>
      <c r="C70027" s="7" t="s">
        <v>1879</v>
      </c>
      <c r="D70027" s="1">
        <v>150500</v>
      </c>
      <c r="E70027" s="1">
        <v>9</v>
      </c>
    </row>
    <row r="70028" spans="1:5" x14ac:dyDescent="0.2">
      <c r="A70028" s="5">
        <v>41884.575439814813</v>
      </c>
      <c r="B70028" t="s">
        <v>1892</v>
      </c>
      <c r="C70028" s="7" t="s">
        <v>1816</v>
      </c>
      <c r="D70028" s="1">
        <v>187850</v>
      </c>
      <c r="E70028" s="1">
        <v>5</v>
      </c>
    </row>
    <row r="70029" spans="1:5" x14ac:dyDescent="0.2">
      <c r="A70029" s="5">
        <v>41884.496354166666</v>
      </c>
      <c r="B70029" t="s">
        <v>1891</v>
      </c>
      <c r="C70029" s="7" t="s">
        <v>1851</v>
      </c>
      <c r="D70029" s="1">
        <v>14442500</v>
      </c>
      <c r="E70029" s="1">
        <v>5</v>
      </c>
    </row>
    <row r="70030" spans="1:5" x14ac:dyDescent="0.2">
      <c r="A70030" s="5">
        <v>41884.493888888886</v>
      </c>
      <c r="B70030" t="s">
        <v>1282</v>
      </c>
      <c r="C70030" s="7" t="s">
        <v>1879</v>
      </c>
      <c r="D70030" s="1">
        <v>54775763.100000001</v>
      </c>
      <c r="E70030" s="1">
        <v>1</v>
      </c>
    </row>
    <row r="70031" spans="1:5" x14ac:dyDescent="0.2">
      <c r="A70031" s="5">
        <v>41884.462268518517</v>
      </c>
      <c r="B70031" t="s">
        <v>1890</v>
      </c>
      <c r="C70031" s="7" t="s">
        <v>1663</v>
      </c>
      <c r="D70031" s="1">
        <v>0</v>
      </c>
      <c r="E70031" s="1">
        <v>1</v>
      </c>
    </row>
    <row r="70032" spans="1:5" x14ac:dyDescent="0.2">
      <c r="A70032" s="5">
        <v>41880.76353009259</v>
      </c>
      <c r="B70032" t="s">
        <v>1745</v>
      </c>
      <c r="C70032" s="7" t="s">
        <v>1834</v>
      </c>
      <c r="D70032" s="1">
        <v>300000</v>
      </c>
      <c r="E70032" s="1">
        <v>2</v>
      </c>
    </row>
    <row r="70033" spans="1:5" x14ac:dyDescent="0.2">
      <c r="A70033" s="5">
        <v>41880.726134259261</v>
      </c>
      <c r="B70033" t="s">
        <v>1889</v>
      </c>
      <c r="C70033" s="7" t="s">
        <v>1846</v>
      </c>
      <c r="D70033" s="1">
        <v>2740728</v>
      </c>
      <c r="E70033" s="1">
        <v>45</v>
      </c>
    </row>
    <row r="70034" spans="1:5" x14ac:dyDescent="0.2">
      <c r="A70034" s="5">
        <v>41880.6797337963</v>
      </c>
      <c r="B70034" t="s">
        <v>1074</v>
      </c>
      <c r="C70034" s="7" t="s">
        <v>1885</v>
      </c>
      <c r="D70034" s="1">
        <v>210000</v>
      </c>
      <c r="E70034" s="1">
        <v>2</v>
      </c>
    </row>
    <row r="70035" spans="1:5" x14ac:dyDescent="0.2">
      <c r="A70035" s="5">
        <v>41880.675092592595</v>
      </c>
      <c r="B70035" t="s">
        <v>1888</v>
      </c>
      <c r="C70035" s="7" t="s">
        <v>1846</v>
      </c>
      <c r="D70035" s="1">
        <v>1079900.8500000001</v>
      </c>
      <c r="E70035" s="1">
        <v>28</v>
      </c>
    </row>
    <row r="70036" spans="1:5" x14ac:dyDescent="0.2">
      <c r="A70036" s="5">
        <v>41880.609293981484</v>
      </c>
      <c r="B70036" t="s">
        <v>752</v>
      </c>
      <c r="C70036" s="7" t="s">
        <v>1456</v>
      </c>
      <c r="D70036" s="1">
        <v>370000</v>
      </c>
      <c r="E70036" s="1">
        <v>3</v>
      </c>
    </row>
    <row r="70037" spans="1:5" x14ac:dyDescent="0.2">
      <c r="A70037" s="5">
        <v>41880.602546296293</v>
      </c>
      <c r="B70037" t="s">
        <v>1887</v>
      </c>
      <c r="C70037" s="7" t="s">
        <v>679</v>
      </c>
      <c r="D70037" s="1">
        <v>9054631.5</v>
      </c>
      <c r="E70037" s="1">
        <v>4</v>
      </c>
    </row>
    <row r="70038" spans="1:5" x14ac:dyDescent="0.2">
      <c r="A70038" s="5">
        <v>41880.595196759263</v>
      </c>
      <c r="B70038" t="s">
        <v>1886</v>
      </c>
      <c r="C70038" s="7" t="s">
        <v>1834</v>
      </c>
      <c r="D70038" s="1">
        <v>250000</v>
      </c>
      <c r="E70038" s="1">
        <v>1</v>
      </c>
    </row>
    <row r="70039" spans="1:5" x14ac:dyDescent="0.2">
      <c r="A70039" s="5">
        <v>41880.583865740744</v>
      </c>
      <c r="B70039" t="s">
        <v>1240</v>
      </c>
      <c r="C70039" s="7" t="s">
        <v>1834</v>
      </c>
      <c r="D70039" s="1">
        <v>4900000</v>
      </c>
      <c r="E70039" s="1">
        <v>7</v>
      </c>
    </row>
    <row r="70040" spans="1:5" x14ac:dyDescent="0.2">
      <c r="A70040" s="5">
        <v>41880.582129629627</v>
      </c>
      <c r="B70040" t="s">
        <v>1780</v>
      </c>
      <c r="C70040" s="7" t="s">
        <v>1834</v>
      </c>
      <c r="D70040" s="1">
        <v>61000</v>
      </c>
      <c r="E70040" s="1">
        <v>2</v>
      </c>
    </row>
    <row r="70041" spans="1:5" x14ac:dyDescent="0.2">
      <c r="A70041" s="5">
        <v>41880.572465277779</v>
      </c>
      <c r="B70041" t="s">
        <v>1068</v>
      </c>
      <c r="C70041" s="7" t="s">
        <v>1834</v>
      </c>
      <c r="D70041" s="1">
        <v>10000</v>
      </c>
      <c r="E70041" s="1">
        <v>1</v>
      </c>
    </row>
    <row r="70042" spans="1:5" x14ac:dyDescent="0.2">
      <c r="A70042" s="5">
        <v>41880.571921296294</v>
      </c>
      <c r="B70042" t="s">
        <v>1813</v>
      </c>
      <c r="C70042" s="7" t="s">
        <v>1885</v>
      </c>
      <c r="D70042" s="1">
        <v>645000</v>
      </c>
      <c r="E70042" s="1">
        <v>14</v>
      </c>
    </row>
    <row r="70043" spans="1:5" x14ac:dyDescent="0.2">
      <c r="A70043" s="5">
        <v>41880.563287037039</v>
      </c>
      <c r="B70043" t="s">
        <v>1884</v>
      </c>
      <c r="C70043" s="7" t="s">
        <v>1816</v>
      </c>
      <c r="D70043" s="1">
        <v>163390</v>
      </c>
      <c r="E70043" s="1">
        <v>5</v>
      </c>
    </row>
    <row r="70044" spans="1:5" x14ac:dyDescent="0.2">
      <c r="A70044" s="5">
        <v>41880.54111111111</v>
      </c>
      <c r="B70044" t="s">
        <v>366</v>
      </c>
      <c r="C70044" s="7" t="s">
        <v>1807</v>
      </c>
      <c r="D70044" s="1">
        <v>24727500</v>
      </c>
      <c r="E70044" s="1">
        <v>1</v>
      </c>
    </row>
    <row r="70045" spans="1:5" x14ac:dyDescent="0.2">
      <c r="A70045" s="5">
        <v>41880.529814814814</v>
      </c>
      <c r="B70045" t="s">
        <v>1883</v>
      </c>
      <c r="C70045" s="7" t="s">
        <v>1846</v>
      </c>
      <c r="D70045" s="1">
        <v>975000</v>
      </c>
      <c r="E70045" s="1">
        <v>1</v>
      </c>
    </row>
    <row r="70046" spans="1:5" x14ac:dyDescent="0.2">
      <c r="A70046" s="5">
        <v>41880.526342592595</v>
      </c>
      <c r="B70046" t="s">
        <v>1882</v>
      </c>
      <c r="C70046" s="7" t="s">
        <v>1846</v>
      </c>
      <c r="D70046" s="1">
        <v>1384900</v>
      </c>
      <c r="E70046" s="1">
        <v>13</v>
      </c>
    </row>
    <row r="70047" spans="1:5" x14ac:dyDescent="0.2">
      <c r="A70047" s="5">
        <v>41880.52076388889</v>
      </c>
      <c r="B70047" t="s">
        <v>1881</v>
      </c>
      <c r="C70047" s="7" t="s">
        <v>1879</v>
      </c>
      <c r="D70047" s="1">
        <v>65000</v>
      </c>
      <c r="E70047" s="1">
        <v>1</v>
      </c>
    </row>
    <row r="70048" spans="1:5" x14ac:dyDescent="0.2">
      <c r="A70048" s="5">
        <v>41880.516400462962</v>
      </c>
      <c r="B70048" t="s">
        <v>1854</v>
      </c>
      <c r="C70048" s="7" t="s">
        <v>1846</v>
      </c>
      <c r="D70048" s="1">
        <v>7106237.3200000003</v>
      </c>
      <c r="E70048" s="1">
        <v>3</v>
      </c>
    </row>
    <row r="70049" spans="1:5" x14ac:dyDescent="0.2">
      <c r="A70049" s="5">
        <v>41880.499606481484</v>
      </c>
      <c r="B70049" t="s">
        <v>1880</v>
      </c>
      <c r="C70049" s="7" t="s">
        <v>1851</v>
      </c>
      <c r="D70049" s="1">
        <v>10980000</v>
      </c>
      <c r="E70049" s="1">
        <v>5</v>
      </c>
    </row>
    <row r="70050" spans="1:5" x14ac:dyDescent="0.2">
      <c r="A70050" s="5">
        <v>41880.483287037037</v>
      </c>
      <c r="B70050" t="s">
        <v>1351</v>
      </c>
      <c r="C70050" s="7" t="s">
        <v>1879</v>
      </c>
      <c r="D70050" s="1">
        <v>6499800</v>
      </c>
      <c r="E70050" s="1">
        <v>2</v>
      </c>
    </row>
    <row r="70051" spans="1:5" x14ac:dyDescent="0.2">
      <c r="A70051" s="5">
        <v>41880.444745370369</v>
      </c>
      <c r="B70051" t="s">
        <v>1878</v>
      </c>
      <c r="C70051" s="7" t="s">
        <v>1873</v>
      </c>
      <c r="D70051" s="1">
        <v>510000</v>
      </c>
      <c r="E70051" s="1">
        <v>1</v>
      </c>
    </row>
    <row r="70052" spans="1:5" x14ac:dyDescent="0.2">
      <c r="A70052" s="5">
        <v>41880.401354166665</v>
      </c>
      <c r="B70052" t="s">
        <v>1877</v>
      </c>
      <c r="C70052" s="7" t="s">
        <v>1807</v>
      </c>
      <c r="D70052" s="1">
        <v>546450</v>
      </c>
      <c r="E70052" s="1">
        <v>1</v>
      </c>
    </row>
    <row r="70053" spans="1:5" x14ac:dyDescent="0.2">
      <c r="A70053" s="5">
        <v>41880.367303240739</v>
      </c>
      <c r="B70053" t="s">
        <v>1876</v>
      </c>
      <c r="C70053" s="7" t="s">
        <v>1851</v>
      </c>
      <c r="D70053" s="1">
        <v>500000</v>
      </c>
      <c r="E70053" s="1">
        <v>2</v>
      </c>
    </row>
    <row r="70054" spans="1:5" x14ac:dyDescent="0.2">
      <c r="A70054" s="5">
        <v>41879.768240740741</v>
      </c>
      <c r="B70054" t="s">
        <v>1875</v>
      </c>
      <c r="C70054" s="7" t="s">
        <v>1823</v>
      </c>
      <c r="D70054" s="1">
        <v>4207000</v>
      </c>
      <c r="E70054" s="1">
        <v>1</v>
      </c>
    </row>
    <row r="70055" spans="1:5" x14ac:dyDescent="0.2">
      <c r="A70055" s="5">
        <v>41879.737430555557</v>
      </c>
      <c r="B70055" t="s">
        <v>1618</v>
      </c>
      <c r="C70055" s="7" t="s">
        <v>1806</v>
      </c>
      <c r="D70055" s="1">
        <v>39999.9</v>
      </c>
      <c r="E70055" s="1">
        <v>2</v>
      </c>
    </row>
    <row r="70056" spans="1:5" x14ac:dyDescent="0.2">
      <c r="A70056" s="5">
        <v>41879.724131944444</v>
      </c>
      <c r="B70056" t="s">
        <v>1874</v>
      </c>
      <c r="C70056" s="7" t="s">
        <v>1807</v>
      </c>
      <c r="D70056" s="1">
        <v>1092550.27</v>
      </c>
      <c r="E70056" s="1">
        <v>1</v>
      </c>
    </row>
    <row r="70057" spans="1:5" x14ac:dyDescent="0.2">
      <c r="A70057" s="5">
        <v>41879.707604166666</v>
      </c>
      <c r="B70057" t="s">
        <v>1874</v>
      </c>
      <c r="C70057" s="7" t="s">
        <v>1807</v>
      </c>
      <c r="D70057" s="1">
        <v>35544495.299999997</v>
      </c>
      <c r="E70057" s="1">
        <v>1</v>
      </c>
    </row>
    <row r="70058" spans="1:5" x14ac:dyDescent="0.2">
      <c r="A70058" s="5">
        <v>41879.70449074074</v>
      </c>
      <c r="B70058" t="s">
        <v>1022</v>
      </c>
      <c r="C70058" s="7" t="s">
        <v>1873</v>
      </c>
      <c r="D70058" s="1">
        <v>300000</v>
      </c>
      <c r="E70058" s="1">
        <v>1</v>
      </c>
    </row>
    <row r="70059" spans="1:5" x14ac:dyDescent="0.2">
      <c r="A70059" s="5">
        <v>41879.620011574072</v>
      </c>
      <c r="B70059" t="s">
        <v>1872</v>
      </c>
      <c r="C70059" s="7" t="s">
        <v>1807</v>
      </c>
      <c r="D70059" s="1">
        <v>328197.87</v>
      </c>
      <c r="E70059" s="1">
        <v>4</v>
      </c>
    </row>
    <row r="70060" spans="1:5" x14ac:dyDescent="0.2">
      <c r="A70060" s="5">
        <v>41879.594421296293</v>
      </c>
      <c r="B70060" t="s">
        <v>1871</v>
      </c>
      <c r="C70060" s="7" t="s">
        <v>1816</v>
      </c>
      <c r="D70060" s="1">
        <v>300960</v>
      </c>
      <c r="E70060" s="1">
        <v>4</v>
      </c>
    </row>
    <row r="70061" spans="1:5" x14ac:dyDescent="0.2">
      <c r="A70061" s="5">
        <v>41879.578831018516</v>
      </c>
      <c r="B70061" t="s">
        <v>1870</v>
      </c>
      <c r="C70061" s="7" t="s">
        <v>1834</v>
      </c>
      <c r="D70061" s="1">
        <v>2190661.19</v>
      </c>
      <c r="E70061" s="1">
        <v>1</v>
      </c>
    </row>
    <row r="70062" spans="1:5" x14ac:dyDescent="0.2">
      <c r="A70062" s="5">
        <v>41879.562326388892</v>
      </c>
      <c r="B70062" t="s">
        <v>985</v>
      </c>
      <c r="C70062" s="7" t="s">
        <v>1869</v>
      </c>
      <c r="D70062" s="1">
        <v>105000</v>
      </c>
      <c r="E70062" s="1">
        <v>3</v>
      </c>
    </row>
    <row r="70063" spans="1:5" x14ac:dyDescent="0.2">
      <c r="A70063" s="5">
        <v>41879.519456018519</v>
      </c>
      <c r="B70063" t="s">
        <v>1868</v>
      </c>
      <c r="C70063" s="7" t="s">
        <v>1869</v>
      </c>
      <c r="D70063" s="1">
        <v>539425.78</v>
      </c>
      <c r="E70063" s="1">
        <v>1</v>
      </c>
    </row>
    <row r="70064" spans="1:5" x14ac:dyDescent="0.2">
      <c r="A70064" s="5">
        <v>41879.498472222222</v>
      </c>
      <c r="B70064" t="s">
        <v>1867</v>
      </c>
      <c r="C70064" s="7" t="s">
        <v>1807</v>
      </c>
      <c r="D70064" s="1">
        <v>545125.1</v>
      </c>
      <c r="E70064" s="1">
        <v>8</v>
      </c>
    </row>
    <row r="70065" spans="1:5" x14ac:dyDescent="0.2">
      <c r="A70065" s="5">
        <v>41879.483738425923</v>
      </c>
      <c r="B70065" t="s">
        <v>1866</v>
      </c>
      <c r="C70065" s="7" t="s">
        <v>1807</v>
      </c>
      <c r="D70065" s="1">
        <v>6343800</v>
      </c>
      <c r="E70065" s="1">
        <v>2</v>
      </c>
    </row>
    <row r="70066" spans="1:5" x14ac:dyDescent="0.2">
      <c r="A70066" s="5">
        <v>41878.905023148145</v>
      </c>
      <c r="B70066" t="s">
        <v>1865</v>
      </c>
      <c r="C70066" s="7" t="s">
        <v>1806</v>
      </c>
      <c r="D70066" s="1">
        <v>17961900</v>
      </c>
      <c r="E70066" s="1">
        <v>63</v>
      </c>
    </row>
    <row r="70067" spans="1:5" x14ac:dyDescent="0.2">
      <c r="A70067" s="5">
        <v>41878.781134259261</v>
      </c>
      <c r="B70067" t="s">
        <v>1864</v>
      </c>
      <c r="C70067" s="7" t="s">
        <v>1807</v>
      </c>
      <c r="D70067" s="1">
        <v>1284000</v>
      </c>
      <c r="E70067" s="1">
        <v>15</v>
      </c>
    </row>
    <row r="70068" spans="1:5" x14ac:dyDescent="0.2">
      <c r="A70068" s="5">
        <v>41878.731226851851</v>
      </c>
      <c r="B70068" t="s">
        <v>1863</v>
      </c>
      <c r="C70068" s="7" t="s">
        <v>1846</v>
      </c>
      <c r="D70068" s="1">
        <v>14369250</v>
      </c>
      <c r="E70068" s="1">
        <v>1</v>
      </c>
    </row>
    <row r="70069" spans="1:5" x14ac:dyDescent="0.2">
      <c r="A70069" s="5">
        <v>41878.70071759259</v>
      </c>
      <c r="B70069" t="s">
        <v>1862</v>
      </c>
      <c r="C70069" s="7" t="s">
        <v>1789</v>
      </c>
      <c r="D70069" s="1">
        <v>61350000</v>
      </c>
      <c r="E70069" s="1">
        <v>6</v>
      </c>
    </row>
    <row r="70070" spans="1:5" x14ac:dyDescent="0.2">
      <c r="A70070" s="5">
        <v>41878.696226851855</v>
      </c>
      <c r="B70070" t="s">
        <v>1861</v>
      </c>
      <c r="C70070" s="7" t="s">
        <v>1770</v>
      </c>
      <c r="D70070" s="1">
        <v>86004.51</v>
      </c>
      <c r="E70070" s="1">
        <v>1</v>
      </c>
    </row>
    <row r="70071" spans="1:5" x14ac:dyDescent="0.2">
      <c r="A70071" s="5">
        <v>41878.693055555559</v>
      </c>
      <c r="B70071" t="s">
        <v>1004</v>
      </c>
      <c r="C70071" s="7" t="s">
        <v>1786</v>
      </c>
      <c r="D70071" s="1">
        <v>300343.24</v>
      </c>
      <c r="E70071" s="1">
        <v>2</v>
      </c>
    </row>
    <row r="70072" spans="1:5" x14ac:dyDescent="0.2">
      <c r="A70072" s="5">
        <v>41878.690567129626</v>
      </c>
      <c r="B70072" t="s">
        <v>61</v>
      </c>
      <c r="C70072" s="7" t="s">
        <v>1739</v>
      </c>
      <c r="D70072" s="1">
        <v>1198681.55</v>
      </c>
      <c r="E70072" s="1">
        <v>6</v>
      </c>
    </row>
    <row r="70073" spans="1:5" x14ac:dyDescent="0.2">
      <c r="A70073" s="5">
        <v>41878.688275462962</v>
      </c>
      <c r="B70073" t="s">
        <v>1860</v>
      </c>
      <c r="C70073" s="7" t="s">
        <v>1717</v>
      </c>
      <c r="D70073" s="1">
        <v>10000000</v>
      </c>
      <c r="E70073" s="1">
        <v>2</v>
      </c>
    </row>
    <row r="70074" spans="1:5" x14ac:dyDescent="0.2">
      <c r="A70074" s="5">
        <v>41878.685127314813</v>
      </c>
      <c r="B70074" t="s">
        <v>1859</v>
      </c>
      <c r="C70074" s="7" t="s">
        <v>1758</v>
      </c>
      <c r="D70074" s="1">
        <v>15477</v>
      </c>
      <c r="E70074" s="1">
        <v>1</v>
      </c>
    </row>
    <row r="70075" spans="1:5" x14ac:dyDescent="0.2">
      <c r="A70075" s="5">
        <v>41878.682118055556</v>
      </c>
      <c r="B70075" t="s">
        <v>5</v>
      </c>
      <c r="C70075" s="7" t="s">
        <v>1758</v>
      </c>
      <c r="D70075" s="1">
        <v>35359</v>
      </c>
      <c r="E70075" s="1">
        <v>4</v>
      </c>
    </row>
    <row r="70076" spans="1:5" x14ac:dyDescent="0.2">
      <c r="A70076" s="5">
        <v>41878.679363425923</v>
      </c>
      <c r="B70076" t="s">
        <v>1858</v>
      </c>
      <c r="C70076" s="7" t="s">
        <v>1758</v>
      </c>
      <c r="D70076" s="1">
        <v>15186</v>
      </c>
      <c r="E70076" s="1">
        <v>1</v>
      </c>
    </row>
    <row r="70077" spans="1:5" x14ac:dyDescent="0.2">
      <c r="A70077" s="5">
        <v>41878.674351851849</v>
      </c>
      <c r="B70077" t="s">
        <v>415</v>
      </c>
      <c r="C70077" s="7" t="s">
        <v>1770</v>
      </c>
      <c r="D70077" s="1">
        <v>100000</v>
      </c>
      <c r="E70077" s="1">
        <v>1</v>
      </c>
    </row>
    <row r="70078" spans="1:5" x14ac:dyDescent="0.2">
      <c r="A70078" s="5">
        <v>41878.666967592595</v>
      </c>
      <c r="B70078" t="s">
        <v>415</v>
      </c>
      <c r="C70078" s="7" t="s">
        <v>1770</v>
      </c>
      <c r="D70078" s="1">
        <v>75000</v>
      </c>
      <c r="E70078" s="1">
        <v>1</v>
      </c>
    </row>
    <row r="70079" spans="1:5" x14ac:dyDescent="0.2">
      <c r="A70079" s="5">
        <v>41878.660960648151</v>
      </c>
      <c r="B70079" t="s">
        <v>415</v>
      </c>
      <c r="C70079" s="7" t="s">
        <v>1770</v>
      </c>
      <c r="D70079" s="1">
        <v>100000</v>
      </c>
      <c r="E70079" s="1">
        <v>1</v>
      </c>
    </row>
    <row r="70080" spans="1:5" x14ac:dyDescent="0.2">
      <c r="A70080" s="5">
        <v>41878.658009259256</v>
      </c>
      <c r="B70080" t="s">
        <v>1857</v>
      </c>
      <c r="C70080" s="7" t="s">
        <v>1758</v>
      </c>
      <c r="D70080" s="1">
        <v>350000</v>
      </c>
      <c r="E70080" s="1">
        <v>2</v>
      </c>
    </row>
    <row r="70081" spans="1:5" x14ac:dyDescent="0.2">
      <c r="A70081" s="5">
        <v>41878.621562499997</v>
      </c>
      <c r="B70081" t="s">
        <v>1856</v>
      </c>
      <c r="C70081" s="7" t="s">
        <v>1654</v>
      </c>
      <c r="D70081" s="1">
        <v>32237.38</v>
      </c>
      <c r="E70081" s="1">
        <v>1</v>
      </c>
    </row>
    <row r="70082" spans="1:5" x14ac:dyDescent="0.2">
      <c r="A70082" s="5">
        <v>41878.602326388886</v>
      </c>
      <c r="B70082" t="s">
        <v>1436</v>
      </c>
      <c r="C70082" s="7" t="s">
        <v>1663</v>
      </c>
      <c r="D70082" s="1">
        <v>1083202.1299999999</v>
      </c>
      <c r="E70082" s="1">
        <v>20</v>
      </c>
    </row>
    <row r="70083" spans="1:5" x14ac:dyDescent="0.2">
      <c r="A70083" s="5">
        <v>41878.542650462965</v>
      </c>
      <c r="B70083" t="s">
        <v>788</v>
      </c>
      <c r="C70083" s="7" t="s">
        <v>1846</v>
      </c>
      <c r="D70083" s="1">
        <v>75000</v>
      </c>
      <c r="E70083" s="1">
        <v>2</v>
      </c>
    </row>
    <row r="70084" spans="1:5" x14ac:dyDescent="0.2">
      <c r="A70084" s="5">
        <v>41878.529479166667</v>
      </c>
      <c r="B70084" t="s">
        <v>1855</v>
      </c>
      <c r="C70084" s="7" t="s">
        <v>1806</v>
      </c>
      <c r="D70084" s="1">
        <v>1368875</v>
      </c>
      <c r="E70084" s="1">
        <v>3</v>
      </c>
    </row>
    <row r="70085" spans="1:5" x14ac:dyDescent="0.2">
      <c r="A70085" s="5">
        <v>41878.5233912037</v>
      </c>
      <c r="B70085" t="s">
        <v>1854</v>
      </c>
      <c r="C70085" s="7" t="s">
        <v>1846</v>
      </c>
      <c r="D70085" s="1">
        <v>3277305.7</v>
      </c>
      <c r="E70085" s="1">
        <v>1</v>
      </c>
    </row>
    <row r="70086" spans="1:5" x14ac:dyDescent="0.2">
      <c r="A70086" s="5">
        <v>41878.518611111111</v>
      </c>
      <c r="B70086" t="s">
        <v>1853</v>
      </c>
      <c r="C70086" s="7" t="s">
        <v>1816</v>
      </c>
      <c r="D70086" s="1">
        <v>3247117.63</v>
      </c>
      <c r="E70086" s="1">
        <v>1</v>
      </c>
    </row>
    <row r="70087" spans="1:5" x14ac:dyDescent="0.2">
      <c r="A70087" s="5">
        <v>41878.465069444443</v>
      </c>
      <c r="B70087" t="s">
        <v>1526</v>
      </c>
      <c r="C70087" s="7" t="s">
        <v>1418</v>
      </c>
      <c r="D70087" s="1">
        <v>16252965</v>
      </c>
      <c r="E70087" s="1">
        <v>30</v>
      </c>
    </row>
    <row r="70088" spans="1:5" x14ac:dyDescent="0.2">
      <c r="A70088" s="5">
        <v>41877.851342592592</v>
      </c>
      <c r="B70088" t="s">
        <v>1852</v>
      </c>
      <c r="C70088" s="7" t="s">
        <v>1789</v>
      </c>
      <c r="D70088" s="1">
        <v>15000</v>
      </c>
      <c r="E70088" s="1">
        <v>2</v>
      </c>
    </row>
    <row r="70089" spans="1:5" x14ac:dyDescent="0.2">
      <c r="A70089" s="5">
        <v>41877.736273148148</v>
      </c>
      <c r="B70089" t="s">
        <v>1850</v>
      </c>
      <c r="C70089" s="7" t="s">
        <v>1851</v>
      </c>
      <c r="D70089" s="1">
        <v>199300.1</v>
      </c>
      <c r="E70089" s="1">
        <v>1</v>
      </c>
    </row>
    <row r="70090" spans="1:5" x14ac:dyDescent="0.2">
      <c r="A70090" s="5">
        <v>41877.714895833335</v>
      </c>
      <c r="B70090" t="s">
        <v>1849</v>
      </c>
      <c r="C70090" s="7" t="s">
        <v>1806</v>
      </c>
      <c r="D70090" s="1">
        <v>5066656.9800000004</v>
      </c>
      <c r="E70090" s="1">
        <v>99</v>
      </c>
    </row>
    <row r="70091" spans="1:5" x14ac:dyDescent="0.2">
      <c r="A70091" s="5">
        <v>41877.703368055554</v>
      </c>
      <c r="B70091" t="s">
        <v>738</v>
      </c>
      <c r="C70091" s="7" t="s">
        <v>1807</v>
      </c>
      <c r="D70091" s="1">
        <v>176175</v>
      </c>
      <c r="E70091" s="1">
        <v>1</v>
      </c>
    </row>
    <row r="70092" spans="1:5" x14ac:dyDescent="0.2">
      <c r="A70092" s="5">
        <v>41877.701516203706</v>
      </c>
      <c r="B70092" t="s">
        <v>245</v>
      </c>
      <c r="C70092" s="7" t="s">
        <v>1807</v>
      </c>
      <c r="D70092" s="1">
        <v>30000</v>
      </c>
      <c r="E70092" s="1">
        <v>1</v>
      </c>
    </row>
    <row r="70093" spans="1:5" x14ac:dyDescent="0.2">
      <c r="A70093" s="5">
        <v>41877.699074074073</v>
      </c>
      <c r="B70093" t="s">
        <v>1085</v>
      </c>
      <c r="C70093" s="7" t="s">
        <v>1807</v>
      </c>
      <c r="D70093" s="1">
        <v>165000</v>
      </c>
      <c r="E70093" s="1">
        <v>1</v>
      </c>
    </row>
    <row r="70094" spans="1:5" x14ac:dyDescent="0.2">
      <c r="A70094" s="5">
        <v>41877.696423611109</v>
      </c>
      <c r="B70094" t="s">
        <v>125</v>
      </c>
      <c r="C70094" s="7" t="s">
        <v>1807</v>
      </c>
      <c r="D70094" s="1">
        <v>120000</v>
      </c>
      <c r="E70094" s="1">
        <v>3</v>
      </c>
    </row>
    <row r="70095" spans="1:5" x14ac:dyDescent="0.2">
      <c r="A70095" s="5">
        <v>41877.692650462966</v>
      </c>
      <c r="B70095" t="s">
        <v>362</v>
      </c>
      <c r="C70095" s="7" t="s">
        <v>1807</v>
      </c>
      <c r="D70095" s="1">
        <v>200000</v>
      </c>
      <c r="E70095" s="1">
        <v>1</v>
      </c>
    </row>
    <row r="70096" spans="1:5" x14ac:dyDescent="0.2">
      <c r="A70096" s="5">
        <v>41877.690115740741</v>
      </c>
      <c r="B70096" t="s">
        <v>362</v>
      </c>
      <c r="C70096" s="7" t="s">
        <v>1807</v>
      </c>
      <c r="D70096" s="1">
        <v>125000</v>
      </c>
      <c r="E70096" s="1">
        <v>2</v>
      </c>
    </row>
    <row r="70097" spans="1:5" x14ac:dyDescent="0.2">
      <c r="A70097" s="5">
        <v>41877.680821759262</v>
      </c>
      <c r="B70097" t="s">
        <v>1848</v>
      </c>
      <c r="C70097" s="7" t="s">
        <v>1806</v>
      </c>
      <c r="D70097" s="1">
        <v>4722031.38</v>
      </c>
      <c r="E70097" s="1">
        <v>2</v>
      </c>
    </row>
    <row r="70098" spans="1:5" x14ac:dyDescent="0.2">
      <c r="A70098" s="5">
        <v>41877.670474537037</v>
      </c>
      <c r="B70098" t="s">
        <v>1847</v>
      </c>
      <c r="C70098" s="7" t="s">
        <v>1846</v>
      </c>
      <c r="D70098" s="1">
        <v>1500000</v>
      </c>
      <c r="E70098" s="1">
        <v>1</v>
      </c>
    </row>
    <row r="70099" spans="1:5" x14ac:dyDescent="0.2">
      <c r="A70099" s="5">
        <v>41877.626701388886</v>
      </c>
      <c r="B70099" t="s">
        <v>655</v>
      </c>
      <c r="C70099" s="7" t="s">
        <v>1806</v>
      </c>
      <c r="D70099" s="1">
        <v>496000</v>
      </c>
      <c r="E70099" s="1">
        <v>8</v>
      </c>
    </row>
    <row r="70100" spans="1:5" x14ac:dyDescent="0.2">
      <c r="A70100" s="5">
        <v>41877.61204861111</v>
      </c>
      <c r="B70100" t="s">
        <v>1847</v>
      </c>
      <c r="C70100" s="7" t="s">
        <v>1806</v>
      </c>
      <c r="D70100" s="1">
        <v>1000000</v>
      </c>
      <c r="E70100" s="1">
        <v>1</v>
      </c>
    </row>
    <row r="70101" spans="1:5" x14ac:dyDescent="0.2">
      <c r="A70101" s="5">
        <v>41877.611921296295</v>
      </c>
      <c r="B70101" t="s">
        <v>1279</v>
      </c>
      <c r="C70101" s="7" t="s">
        <v>1846</v>
      </c>
      <c r="D70101" s="1">
        <v>10000</v>
      </c>
      <c r="E70101" s="1">
        <v>1</v>
      </c>
    </row>
    <row r="70102" spans="1:5" x14ac:dyDescent="0.2">
      <c r="A70102" s="5">
        <v>41877.575613425928</v>
      </c>
      <c r="B70102" t="s">
        <v>1845</v>
      </c>
      <c r="C70102" s="7" t="s">
        <v>1806</v>
      </c>
      <c r="D70102" s="1">
        <v>182000000</v>
      </c>
      <c r="E70102" s="1">
        <v>13</v>
      </c>
    </row>
    <row r="70103" spans="1:5" x14ac:dyDescent="0.2">
      <c r="A70103" s="5">
        <v>41877.530324074076</v>
      </c>
      <c r="B70103" t="s">
        <v>1811</v>
      </c>
      <c r="C70103" s="7" t="s">
        <v>1807</v>
      </c>
      <c r="D70103" s="1">
        <v>16310760</v>
      </c>
      <c r="E70103" s="1">
        <v>1</v>
      </c>
    </row>
    <row r="70104" spans="1:5" x14ac:dyDescent="0.2">
      <c r="A70104" s="5">
        <v>41877.475335648145</v>
      </c>
      <c r="B70104" t="s">
        <v>1417</v>
      </c>
      <c r="C70104" s="7" t="s">
        <v>1834</v>
      </c>
      <c r="D70104" s="1">
        <v>50000</v>
      </c>
      <c r="E70104" s="1">
        <v>1</v>
      </c>
    </row>
    <row r="70105" spans="1:5" x14ac:dyDescent="0.2">
      <c r="A70105" s="5">
        <v>41877.470393518517</v>
      </c>
      <c r="B70105" t="s">
        <v>1844</v>
      </c>
      <c r="C70105" s="7" t="s">
        <v>1806</v>
      </c>
      <c r="D70105" s="1">
        <v>5553390</v>
      </c>
      <c r="E70105" s="1">
        <v>1</v>
      </c>
    </row>
    <row r="70106" spans="1:5" x14ac:dyDescent="0.2">
      <c r="A70106" s="5">
        <v>41877.466064814813</v>
      </c>
      <c r="B70106" t="s">
        <v>1843</v>
      </c>
      <c r="C70106" s="7" t="s">
        <v>1806</v>
      </c>
      <c r="D70106" s="1">
        <v>261336</v>
      </c>
      <c r="E70106" s="1">
        <v>1</v>
      </c>
    </row>
    <row r="70107" spans="1:5" x14ac:dyDescent="0.2">
      <c r="A70107" s="5">
        <v>41877.448796296296</v>
      </c>
      <c r="B70107" t="s">
        <v>1386</v>
      </c>
      <c r="C70107" s="7" t="s">
        <v>1834</v>
      </c>
      <c r="D70107" s="1">
        <v>200000</v>
      </c>
      <c r="E70107" s="1">
        <v>8</v>
      </c>
    </row>
    <row r="70108" spans="1:5" x14ac:dyDescent="0.2">
      <c r="A70108" s="5">
        <v>41876.866782407407</v>
      </c>
      <c r="B70108" t="s">
        <v>1220</v>
      </c>
      <c r="C70108" s="7" t="s">
        <v>1807</v>
      </c>
      <c r="D70108" s="1">
        <v>5444822.5</v>
      </c>
      <c r="E70108" s="1">
        <v>1</v>
      </c>
    </row>
    <row r="70109" spans="1:5" x14ac:dyDescent="0.2">
      <c r="A70109" s="5">
        <v>41876.770208333335</v>
      </c>
      <c r="B70109" t="s">
        <v>1842</v>
      </c>
      <c r="C70109" s="7" t="s">
        <v>1806</v>
      </c>
      <c r="D70109" s="1">
        <v>50200</v>
      </c>
      <c r="E70109" s="1">
        <v>3</v>
      </c>
    </row>
    <row r="70110" spans="1:5" x14ac:dyDescent="0.2">
      <c r="A70110" s="5">
        <v>41876.769270833334</v>
      </c>
      <c r="B70110" t="s">
        <v>1841</v>
      </c>
      <c r="C70110" s="7" t="s">
        <v>1770</v>
      </c>
      <c r="D70110" s="1">
        <v>591500</v>
      </c>
      <c r="E70110" s="1">
        <v>8</v>
      </c>
    </row>
    <row r="70111" spans="1:5" x14ac:dyDescent="0.2">
      <c r="A70111" s="5">
        <v>41876.684687499997</v>
      </c>
      <c r="B70111" t="s">
        <v>1840</v>
      </c>
      <c r="C70111" s="7" t="s">
        <v>1770</v>
      </c>
      <c r="D70111" s="1">
        <v>41040</v>
      </c>
      <c r="E70111" s="1">
        <v>1</v>
      </c>
    </row>
    <row r="70112" spans="1:5" x14ac:dyDescent="0.2">
      <c r="A70112" s="5">
        <v>41876.667916666665</v>
      </c>
      <c r="B70112" t="s">
        <v>1839</v>
      </c>
      <c r="C70112" s="7" t="s">
        <v>1786</v>
      </c>
      <c r="D70112" s="1">
        <v>31833.48</v>
      </c>
      <c r="E70112" s="1">
        <v>1</v>
      </c>
    </row>
    <row r="70113" spans="1:5" x14ac:dyDescent="0.2">
      <c r="A70113" s="5">
        <v>41876.623738425929</v>
      </c>
      <c r="B70113" t="s">
        <v>1838</v>
      </c>
      <c r="C70113" s="7" t="s">
        <v>1786</v>
      </c>
      <c r="D70113" s="1">
        <v>2311000</v>
      </c>
      <c r="E70113" s="1">
        <v>16</v>
      </c>
    </row>
    <row r="70114" spans="1:5" x14ac:dyDescent="0.2">
      <c r="A70114" s="5">
        <v>41876.5940162037</v>
      </c>
      <c r="B70114" t="s">
        <v>175</v>
      </c>
      <c r="C70114" s="7" t="s">
        <v>1789</v>
      </c>
      <c r="D70114" s="1">
        <v>250000</v>
      </c>
      <c r="E70114" s="1">
        <v>3</v>
      </c>
    </row>
    <row r="70115" spans="1:5" x14ac:dyDescent="0.2">
      <c r="A70115" s="5">
        <v>41876.542060185187</v>
      </c>
      <c r="B70115" t="s">
        <v>1837</v>
      </c>
      <c r="C70115" s="7" t="s">
        <v>1806</v>
      </c>
      <c r="D70115" s="1">
        <v>225000</v>
      </c>
      <c r="E70115" s="1">
        <v>2</v>
      </c>
    </row>
    <row r="70116" spans="1:5" x14ac:dyDescent="0.2">
      <c r="A70116" s="5">
        <v>41876.539340277777</v>
      </c>
      <c r="B70116" t="s">
        <v>1835</v>
      </c>
      <c r="C70116" s="7" t="s">
        <v>1836</v>
      </c>
      <c r="D70116" s="1">
        <v>2938647.85</v>
      </c>
      <c r="E70116" s="1">
        <v>119</v>
      </c>
    </row>
    <row r="70117" spans="1:5" x14ac:dyDescent="0.2">
      <c r="A70117" s="5">
        <v>41873.673946759256</v>
      </c>
      <c r="B70117" t="s">
        <v>1833</v>
      </c>
      <c r="C70117" s="7" t="s">
        <v>1834</v>
      </c>
      <c r="D70117" s="1">
        <v>1200000</v>
      </c>
      <c r="E70117" s="1">
        <v>2</v>
      </c>
    </row>
    <row r="70118" spans="1:5" x14ac:dyDescent="0.2">
      <c r="A70118" s="5">
        <v>41873.659328703703</v>
      </c>
      <c r="B70118" t="s">
        <v>1832</v>
      </c>
      <c r="C70118" s="7" t="s">
        <v>1770</v>
      </c>
      <c r="D70118" s="1">
        <v>6184728</v>
      </c>
      <c r="E70118" s="1">
        <v>2</v>
      </c>
    </row>
    <row r="70119" spans="1:5" x14ac:dyDescent="0.2">
      <c r="A70119" s="5">
        <v>41873.625092592592</v>
      </c>
      <c r="B70119" t="s">
        <v>847</v>
      </c>
      <c r="C70119" s="7" t="s">
        <v>1057</v>
      </c>
      <c r="D70119" s="1">
        <v>225000</v>
      </c>
      <c r="E70119" s="1">
        <v>1</v>
      </c>
    </row>
    <row r="70120" spans="1:5" x14ac:dyDescent="0.2">
      <c r="A70120" s="5">
        <v>41873.617152777777</v>
      </c>
      <c r="B70120" t="s">
        <v>1831</v>
      </c>
      <c r="C70120" s="7" t="s">
        <v>1770</v>
      </c>
      <c r="D70120" s="1">
        <v>10699058.34</v>
      </c>
      <c r="E70120" s="1">
        <v>38</v>
      </c>
    </row>
    <row r="70121" spans="1:5" x14ac:dyDescent="0.2">
      <c r="A70121" s="5">
        <v>41873.614861111113</v>
      </c>
      <c r="B70121" t="s">
        <v>847</v>
      </c>
      <c r="C70121" s="7" t="s">
        <v>1287</v>
      </c>
      <c r="D70121" s="1">
        <v>330000</v>
      </c>
      <c r="E70121" s="1">
        <v>1</v>
      </c>
    </row>
    <row r="70122" spans="1:5" x14ac:dyDescent="0.2">
      <c r="A70122" s="5">
        <v>41873.603726851848</v>
      </c>
      <c r="B70122" t="s">
        <v>1830</v>
      </c>
      <c r="C70122" s="7" t="s">
        <v>1708</v>
      </c>
      <c r="D70122" s="1">
        <v>1097250</v>
      </c>
      <c r="E70122" s="1">
        <v>1</v>
      </c>
    </row>
    <row r="70123" spans="1:5" x14ac:dyDescent="0.2">
      <c r="A70123" s="5">
        <v>41873.583379629628</v>
      </c>
      <c r="B70123" t="s">
        <v>1830</v>
      </c>
      <c r="C70123" s="7" t="s">
        <v>1703</v>
      </c>
      <c r="D70123" s="1">
        <v>605914</v>
      </c>
      <c r="E70123" s="1">
        <v>1</v>
      </c>
    </row>
    <row r="70124" spans="1:5" x14ac:dyDescent="0.2">
      <c r="A70124" s="5">
        <v>41873.574664351851</v>
      </c>
      <c r="B70124" t="s">
        <v>5</v>
      </c>
      <c r="C70124" s="7" t="s">
        <v>1683</v>
      </c>
      <c r="D70124" s="1">
        <v>16945.189999999999</v>
      </c>
      <c r="E70124" s="1">
        <v>4</v>
      </c>
    </row>
    <row r="70125" spans="1:5" x14ac:dyDescent="0.2">
      <c r="A70125" s="5">
        <v>41873.572094907409</v>
      </c>
      <c r="B70125" t="s">
        <v>61</v>
      </c>
      <c r="C70125" s="7" t="s">
        <v>1748</v>
      </c>
      <c r="D70125" s="1">
        <v>4346419.3499999996</v>
      </c>
      <c r="E70125" s="1">
        <v>3</v>
      </c>
    </row>
    <row r="70126" spans="1:5" x14ac:dyDescent="0.2">
      <c r="A70126" s="5">
        <v>41873.569074074076</v>
      </c>
      <c r="B70126" t="s">
        <v>1004</v>
      </c>
      <c r="C70126" s="7" t="s">
        <v>1683</v>
      </c>
      <c r="D70126" s="1">
        <v>588630.80000000005</v>
      </c>
      <c r="E70126" s="1">
        <v>1</v>
      </c>
    </row>
    <row r="70127" spans="1:5" x14ac:dyDescent="0.2">
      <c r="A70127" s="5">
        <v>41873.566319444442</v>
      </c>
      <c r="B70127" t="s">
        <v>415</v>
      </c>
      <c r="C70127" s="7" t="s">
        <v>1758</v>
      </c>
      <c r="D70127" s="1">
        <v>100000</v>
      </c>
      <c r="E70127" s="1">
        <v>1</v>
      </c>
    </row>
    <row r="70128" spans="1:5" x14ac:dyDescent="0.2">
      <c r="A70128" s="5">
        <v>41873.555879629632</v>
      </c>
      <c r="B70128" t="s">
        <v>847</v>
      </c>
      <c r="C70128" s="7" t="s">
        <v>1009</v>
      </c>
      <c r="D70128" s="1">
        <v>135000</v>
      </c>
      <c r="E70128" s="1">
        <v>3</v>
      </c>
    </row>
    <row r="70129" spans="1:5" x14ac:dyDescent="0.2">
      <c r="A70129" s="5">
        <v>41873.548275462963</v>
      </c>
      <c r="B70129" t="s">
        <v>415</v>
      </c>
      <c r="C70129" s="7" t="s">
        <v>1683</v>
      </c>
      <c r="D70129" s="1">
        <v>600000</v>
      </c>
      <c r="E70129" s="1">
        <v>1</v>
      </c>
    </row>
    <row r="70130" spans="1:5" x14ac:dyDescent="0.2">
      <c r="A70130" s="5">
        <v>41873.545949074076</v>
      </c>
      <c r="B70130" t="s">
        <v>415</v>
      </c>
      <c r="C70130" s="7" t="s">
        <v>1663</v>
      </c>
      <c r="D70130" s="1">
        <v>150000</v>
      </c>
      <c r="E70130" s="1">
        <v>1</v>
      </c>
    </row>
    <row r="70131" spans="1:5" x14ac:dyDescent="0.2">
      <c r="A70131" s="5">
        <v>41873.544895833336</v>
      </c>
      <c r="B70131" t="s">
        <v>1829</v>
      </c>
      <c r="C70131" s="7" t="s">
        <v>1770</v>
      </c>
      <c r="D70131" s="1">
        <v>16381033.92</v>
      </c>
      <c r="E70131" s="1">
        <v>4</v>
      </c>
    </row>
    <row r="70132" spans="1:5" x14ac:dyDescent="0.2">
      <c r="A70132" s="5">
        <v>41873.542233796295</v>
      </c>
      <c r="B70132" t="s">
        <v>847</v>
      </c>
      <c r="C70132" s="7" t="s">
        <v>1490</v>
      </c>
      <c r="D70132" s="1">
        <v>315000</v>
      </c>
      <c r="E70132" s="1">
        <v>2</v>
      </c>
    </row>
    <row r="70133" spans="1:5" x14ac:dyDescent="0.2">
      <c r="A70133" s="5">
        <v>41873.519386574073</v>
      </c>
      <c r="B70133" t="s">
        <v>752</v>
      </c>
      <c r="C70133" s="7" t="s">
        <v>1169</v>
      </c>
      <c r="D70133" s="1">
        <v>700000</v>
      </c>
      <c r="E70133" s="1">
        <v>3</v>
      </c>
    </row>
    <row r="70134" spans="1:5" x14ac:dyDescent="0.2">
      <c r="A70134" s="5">
        <v>41873.515706018516</v>
      </c>
      <c r="B70134" t="s">
        <v>1828</v>
      </c>
      <c r="C70134" s="7" t="s">
        <v>1786</v>
      </c>
      <c r="D70134" s="1">
        <v>36526205.420000002</v>
      </c>
      <c r="E70134" s="1">
        <v>4</v>
      </c>
    </row>
    <row r="70135" spans="1:5" x14ac:dyDescent="0.2">
      <c r="A70135" s="5">
        <v>41873.508020833331</v>
      </c>
      <c r="B70135" t="s">
        <v>1004</v>
      </c>
      <c r="C70135" s="7" t="s">
        <v>1331</v>
      </c>
      <c r="D70135" s="1">
        <v>650000</v>
      </c>
      <c r="E70135" s="1">
        <v>4</v>
      </c>
    </row>
    <row r="70136" spans="1:5" x14ac:dyDescent="0.2">
      <c r="A70136" s="5">
        <v>41873.494560185187</v>
      </c>
      <c r="B70136" t="s">
        <v>752</v>
      </c>
      <c r="C70136" s="7" t="s">
        <v>1317</v>
      </c>
      <c r="D70136" s="1">
        <v>481500</v>
      </c>
      <c r="E70136" s="1">
        <v>7</v>
      </c>
    </row>
    <row r="70137" spans="1:5" x14ac:dyDescent="0.2">
      <c r="A70137" s="5">
        <v>41873.487476851849</v>
      </c>
      <c r="B70137" t="s">
        <v>415</v>
      </c>
      <c r="C70137" s="7" t="s">
        <v>1197</v>
      </c>
      <c r="D70137" s="1">
        <v>500000</v>
      </c>
      <c r="E70137" s="1">
        <v>2</v>
      </c>
    </row>
    <row r="70138" spans="1:5" x14ac:dyDescent="0.2">
      <c r="A70138" s="5">
        <v>41873.4765625</v>
      </c>
      <c r="B70138" t="s">
        <v>1510</v>
      </c>
      <c r="C70138" s="7" t="s">
        <v>1770</v>
      </c>
      <c r="D70138" s="1">
        <v>430000</v>
      </c>
      <c r="E70138" s="1">
        <v>6</v>
      </c>
    </row>
    <row r="70139" spans="1:5" x14ac:dyDescent="0.2">
      <c r="A70139" s="5">
        <v>41873.474641203706</v>
      </c>
      <c r="B70139" t="s">
        <v>61</v>
      </c>
      <c r="C70139" s="7" t="s">
        <v>1649</v>
      </c>
      <c r="D70139" s="1">
        <v>1474987.59</v>
      </c>
      <c r="E70139" s="1">
        <v>4</v>
      </c>
    </row>
    <row r="70140" spans="1:5" x14ac:dyDescent="0.2">
      <c r="A70140" s="5">
        <v>41873.465856481482</v>
      </c>
      <c r="B70140" t="s">
        <v>137</v>
      </c>
      <c r="C70140" s="7" t="s">
        <v>1579</v>
      </c>
      <c r="D70140" s="1">
        <v>545925</v>
      </c>
      <c r="E70140" s="1">
        <v>1</v>
      </c>
    </row>
    <row r="70141" spans="1:5" x14ac:dyDescent="0.2">
      <c r="A70141" s="5">
        <v>41873.464537037034</v>
      </c>
      <c r="B70141" t="s">
        <v>1827</v>
      </c>
      <c r="C70141" s="7" t="s">
        <v>1786</v>
      </c>
      <c r="D70141" s="1">
        <v>44.69</v>
      </c>
      <c r="E70141" s="1">
        <v>3</v>
      </c>
    </row>
    <row r="70142" spans="1:5" x14ac:dyDescent="0.2">
      <c r="A70142" s="5">
        <v>41873.448900462965</v>
      </c>
      <c r="B70142" t="s">
        <v>1826</v>
      </c>
      <c r="C70142" s="7" t="s">
        <v>1703</v>
      </c>
      <c r="D70142" s="1">
        <v>130000</v>
      </c>
      <c r="E70142" s="1">
        <v>3</v>
      </c>
    </row>
    <row r="70143" spans="1:5" x14ac:dyDescent="0.2">
      <c r="A70143" s="5">
        <v>41873.43546296296</v>
      </c>
      <c r="B70143" t="s">
        <v>1825</v>
      </c>
      <c r="C70143" s="7" t="s">
        <v>1739</v>
      </c>
      <c r="D70143" s="1">
        <v>4875</v>
      </c>
      <c r="E70143" s="1">
        <v>1</v>
      </c>
    </row>
    <row r="70144" spans="1:5" x14ac:dyDescent="0.2">
      <c r="A70144" s="5">
        <v>41872.828263888892</v>
      </c>
      <c r="B70144" t="s">
        <v>1824</v>
      </c>
      <c r="C70144" s="7" t="s">
        <v>1770</v>
      </c>
      <c r="D70144" s="1">
        <v>199800</v>
      </c>
      <c r="E70144" s="1">
        <v>1</v>
      </c>
    </row>
    <row r="70145" spans="1:5" x14ac:dyDescent="0.2">
      <c r="A70145" s="5">
        <v>41872.795787037037</v>
      </c>
      <c r="B70145" t="s">
        <v>1779</v>
      </c>
      <c r="C70145" s="7" t="s">
        <v>1739</v>
      </c>
      <c r="D70145" s="1">
        <v>51301016.689999998</v>
      </c>
      <c r="E70145" s="1">
        <v>2</v>
      </c>
    </row>
    <row r="70146" spans="1:5" x14ac:dyDescent="0.2">
      <c r="A70146" s="5">
        <v>41872.792245370372</v>
      </c>
      <c r="B70146" t="s">
        <v>611</v>
      </c>
      <c r="C70146" s="7" t="s">
        <v>1571</v>
      </c>
      <c r="D70146" s="1">
        <v>2750000</v>
      </c>
      <c r="E70146" s="1">
        <v>5</v>
      </c>
    </row>
    <row r="70147" spans="1:5" x14ac:dyDescent="0.2">
      <c r="A70147" s="5">
        <v>41872.775717592594</v>
      </c>
      <c r="B70147" t="s">
        <v>752</v>
      </c>
      <c r="C70147" s="7" t="s">
        <v>784</v>
      </c>
      <c r="D70147" s="1">
        <v>28000</v>
      </c>
      <c r="E70147" s="1">
        <v>1</v>
      </c>
    </row>
    <row r="70148" spans="1:5" x14ac:dyDescent="0.2">
      <c r="A70148" s="5">
        <v>41872.769108796296</v>
      </c>
      <c r="B70148" t="s">
        <v>283</v>
      </c>
      <c r="C70148" s="7" t="s">
        <v>1739</v>
      </c>
      <c r="D70148" s="1">
        <v>1193925</v>
      </c>
      <c r="E70148" s="1">
        <v>10</v>
      </c>
    </row>
    <row r="70149" spans="1:5" x14ac:dyDescent="0.2">
      <c r="A70149" s="5">
        <v>41872.749409722222</v>
      </c>
      <c r="B70149" t="s">
        <v>1071</v>
      </c>
      <c r="C70149" s="7" t="s">
        <v>42</v>
      </c>
      <c r="D70149" s="1">
        <v>2719500</v>
      </c>
      <c r="E70149" s="1">
        <v>2</v>
      </c>
    </row>
    <row r="70150" spans="1:5" x14ac:dyDescent="0.2">
      <c r="A70150" s="5">
        <v>41872.744340277779</v>
      </c>
      <c r="B70150" t="s">
        <v>1594</v>
      </c>
      <c r="C70150" s="7" t="s">
        <v>1823</v>
      </c>
      <c r="D70150" s="1">
        <v>300000</v>
      </c>
      <c r="E70150" s="1">
        <v>1</v>
      </c>
    </row>
    <row r="70151" spans="1:5" x14ac:dyDescent="0.2">
      <c r="A70151" s="5">
        <v>41872.734814814816</v>
      </c>
      <c r="B70151" t="s">
        <v>1822</v>
      </c>
      <c r="C70151" s="7" t="s">
        <v>1739</v>
      </c>
      <c r="D70151" s="1">
        <v>1509305</v>
      </c>
      <c r="E70151" s="1">
        <v>15</v>
      </c>
    </row>
    <row r="70152" spans="1:5" x14ac:dyDescent="0.2">
      <c r="A70152" s="5">
        <v>41872.719398148147</v>
      </c>
      <c r="B70152" t="s">
        <v>1821</v>
      </c>
      <c r="C70152" s="7" t="s">
        <v>1786</v>
      </c>
      <c r="D70152" s="1">
        <v>525000</v>
      </c>
      <c r="E70152" s="1">
        <v>14</v>
      </c>
    </row>
    <row r="70153" spans="1:5" x14ac:dyDescent="0.2">
      <c r="A70153" s="5">
        <v>41872.713229166664</v>
      </c>
      <c r="B70153" t="s">
        <v>1820</v>
      </c>
      <c r="C70153" s="7" t="s">
        <v>1786</v>
      </c>
      <c r="D70153" s="1">
        <v>109600.53</v>
      </c>
      <c r="E70153" s="1">
        <v>3</v>
      </c>
    </row>
    <row r="70154" spans="1:5" x14ac:dyDescent="0.2">
      <c r="A70154" s="5">
        <v>41872.690046296295</v>
      </c>
      <c r="B70154" t="s">
        <v>1288</v>
      </c>
      <c r="C70154" s="7" t="s">
        <v>1717</v>
      </c>
      <c r="D70154" s="1">
        <v>310002</v>
      </c>
      <c r="E70154" s="1">
        <v>2</v>
      </c>
    </row>
    <row r="70155" spans="1:5" x14ac:dyDescent="0.2">
      <c r="A70155" s="5">
        <v>41872.68105324074</v>
      </c>
      <c r="B70155" t="s">
        <v>1819</v>
      </c>
      <c r="C70155" s="7" t="s">
        <v>1816</v>
      </c>
      <c r="D70155" s="1">
        <v>3703660</v>
      </c>
      <c r="E70155" s="1">
        <v>24</v>
      </c>
    </row>
    <row r="70156" spans="1:5" x14ac:dyDescent="0.2">
      <c r="A70156" s="5">
        <v>41872.659224537034</v>
      </c>
      <c r="B70156" t="s">
        <v>140</v>
      </c>
      <c r="C70156" s="7" t="s">
        <v>1816</v>
      </c>
      <c r="D70156" s="1">
        <v>61000</v>
      </c>
      <c r="E70156" s="1">
        <v>1</v>
      </c>
    </row>
    <row r="70157" spans="1:5" x14ac:dyDescent="0.2">
      <c r="A70157" s="5">
        <v>41872.657407407409</v>
      </c>
      <c r="B70157" t="s">
        <v>1818</v>
      </c>
      <c r="C70157" s="7" t="s">
        <v>1806</v>
      </c>
      <c r="D70157" s="1">
        <v>101920</v>
      </c>
      <c r="E70157" s="1">
        <v>3</v>
      </c>
    </row>
    <row r="70158" spans="1:5" x14ac:dyDescent="0.2">
      <c r="A70158" s="5">
        <v>41872.648888888885</v>
      </c>
      <c r="B70158" t="s">
        <v>1071</v>
      </c>
      <c r="C70158" s="7" t="s">
        <v>831</v>
      </c>
      <c r="D70158" s="1">
        <v>638302.25</v>
      </c>
      <c r="E70158" s="1">
        <v>3</v>
      </c>
    </row>
    <row r="70159" spans="1:5" x14ac:dyDescent="0.2">
      <c r="A70159" s="5">
        <v>41872.632268518515</v>
      </c>
      <c r="B70159" t="s">
        <v>1817</v>
      </c>
      <c r="C70159" s="7" t="s">
        <v>1770</v>
      </c>
      <c r="D70159" s="1">
        <v>410400</v>
      </c>
      <c r="E70159" s="1">
        <v>2</v>
      </c>
    </row>
    <row r="70160" spans="1:5" x14ac:dyDescent="0.2">
      <c r="A70160" s="5">
        <v>41872.615960648145</v>
      </c>
      <c r="B70160" t="s">
        <v>1815</v>
      </c>
      <c r="C70160" s="7" t="s">
        <v>1816</v>
      </c>
      <c r="D70160" s="1">
        <v>81000</v>
      </c>
      <c r="E70160" s="1">
        <v>4</v>
      </c>
    </row>
    <row r="70161" spans="1:5" x14ac:dyDescent="0.2">
      <c r="A70161" s="5">
        <v>41872.593009259261</v>
      </c>
      <c r="B70161" t="s">
        <v>1814</v>
      </c>
      <c r="C70161" s="7" t="s">
        <v>1806</v>
      </c>
      <c r="D70161" s="1">
        <v>40000</v>
      </c>
      <c r="E70161" s="1">
        <v>1</v>
      </c>
    </row>
    <row r="70162" spans="1:5" x14ac:dyDescent="0.2">
      <c r="A70162" s="5">
        <v>41872.589398148149</v>
      </c>
      <c r="B70162" t="s">
        <v>1813</v>
      </c>
      <c r="C70162" s="7" t="s">
        <v>1362</v>
      </c>
      <c r="D70162" s="1">
        <v>2590000</v>
      </c>
      <c r="E70162" s="1">
        <v>31</v>
      </c>
    </row>
    <row r="70163" spans="1:5" x14ac:dyDescent="0.2">
      <c r="A70163" s="5">
        <v>41872.571851851855</v>
      </c>
      <c r="B70163" t="s">
        <v>1812</v>
      </c>
      <c r="C70163" s="7" t="s">
        <v>1476</v>
      </c>
      <c r="D70163" s="1">
        <v>0</v>
      </c>
      <c r="E70163" s="1">
        <v>5</v>
      </c>
    </row>
    <row r="70164" spans="1:5" x14ac:dyDescent="0.2">
      <c r="A70164" s="5">
        <v>41872.564560185187</v>
      </c>
      <c r="B70164" t="s">
        <v>1811</v>
      </c>
      <c r="C70164" s="7" t="s">
        <v>1807</v>
      </c>
      <c r="D70164" s="1">
        <v>10780256.310000001</v>
      </c>
      <c r="E70164" s="1">
        <v>1</v>
      </c>
    </row>
    <row r="70165" spans="1:5" x14ac:dyDescent="0.2">
      <c r="A70165" s="5">
        <v>41872.508969907409</v>
      </c>
      <c r="B70165" t="s">
        <v>1810</v>
      </c>
      <c r="C70165" s="7" t="s">
        <v>1770</v>
      </c>
      <c r="D70165" s="1">
        <v>23968541.950000003</v>
      </c>
      <c r="E70165" s="1">
        <v>5</v>
      </c>
    </row>
    <row r="70166" spans="1:5" x14ac:dyDescent="0.2">
      <c r="A70166" s="5">
        <v>41872.444849537038</v>
      </c>
      <c r="B70166" t="s">
        <v>1809</v>
      </c>
      <c r="C70166" s="7" t="s">
        <v>1770</v>
      </c>
      <c r="D70166" s="1">
        <v>9849600</v>
      </c>
      <c r="E70166" s="1">
        <v>3</v>
      </c>
    </row>
    <row r="70167" spans="1:5" x14ac:dyDescent="0.2">
      <c r="A70167" s="5">
        <v>41872.426087962966</v>
      </c>
      <c r="B70167" t="s">
        <v>1019</v>
      </c>
      <c r="C70167" s="7" t="s">
        <v>1717</v>
      </c>
      <c r="D70167" s="1">
        <v>500640.67</v>
      </c>
      <c r="E70167" s="1">
        <v>8</v>
      </c>
    </row>
    <row r="70168" spans="1:5" x14ac:dyDescent="0.2">
      <c r="A70168" s="5">
        <v>41872.406400462962</v>
      </c>
      <c r="B70168" t="s">
        <v>145</v>
      </c>
      <c r="C70168" s="7" t="s">
        <v>1786</v>
      </c>
      <c r="D70168" s="1">
        <v>2966570</v>
      </c>
      <c r="E70168" s="1">
        <v>1166</v>
      </c>
    </row>
    <row r="70169" spans="1:5" x14ac:dyDescent="0.2">
      <c r="A70169" s="5">
        <v>41871.784583333334</v>
      </c>
      <c r="B70169" t="s">
        <v>1808</v>
      </c>
      <c r="C70169" s="7" t="s">
        <v>1739</v>
      </c>
      <c r="D70169" s="1">
        <v>19683000</v>
      </c>
      <c r="E70169" s="1">
        <v>2</v>
      </c>
    </row>
    <row r="70170" spans="1:5" x14ac:dyDescent="0.2">
      <c r="A70170" s="5">
        <v>41871.765729166669</v>
      </c>
      <c r="B70170" t="s">
        <v>1790</v>
      </c>
      <c r="C70170" s="7" t="s">
        <v>1789</v>
      </c>
      <c r="D70170" s="1">
        <v>4800000</v>
      </c>
      <c r="E70170" s="1">
        <v>1</v>
      </c>
    </row>
    <row r="70171" spans="1:5" x14ac:dyDescent="0.2">
      <c r="A70171" s="5">
        <v>41871.68849537037</v>
      </c>
      <c r="B70171" t="s">
        <v>1475</v>
      </c>
      <c r="C70171" s="7" t="s">
        <v>1807</v>
      </c>
      <c r="D70171" s="1">
        <v>268125</v>
      </c>
      <c r="E70171" s="1">
        <v>12</v>
      </c>
    </row>
    <row r="70172" spans="1:5" x14ac:dyDescent="0.2">
      <c r="A70172" s="5">
        <v>41871.639328703706</v>
      </c>
      <c r="B70172" t="s">
        <v>231</v>
      </c>
      <c r="C70172" s="7" t="s">
        <v>1806</v>
      </c>
      <c r="D70172" s="1">
        <v>321432</v>
      </c>
      <c r="E70172" s="1">
        <v>3</v>
      </c>
    </row>
    <row r="70173" spans="1:5" x14ac:dyDescent="0.2">
      <c r="A70173" s="5">
        <v>41871.620011574072</v>
      </c>
      <c r="B70173" t="s">
        <v>1261</v>
      </c>
      <c r="C70173" s="7" t="s">
        <v>1786</v>
      </c>
      <c r="D70173" s="1">
        <v>140000</v>
      </c>
      <c r="E70173" s="1">
        <v>1</v>
      </c>
    </row>
    <row r="70174" spans="1:5" x14ac:dyDescent="0.2">
      <c r="A70174" s="5">
        <v>41871.590648148151</v>
      </c>
      <c r="B70174" t="s">
        <v>1805</v>
      </c>
      <c r="C70174" s="7" t="s">
        <v>1770</v>
      </c>
      <c r="D70174" s="1">
        <v>4360000</v>
      </c>
      <c r="E70174" s="1">
        <v>2</v>
      </c>
    </row>
    <row r="70175" spans="1:5" x14ac:dyDescent="0.2">
      <c r="A70175" s="5">
        <v>41871.559837962966</v>
      </c>
      <c r="B70175" t="s">
        <v>583</v>
      </c>
      <c r="C70175" s="7" t="s">
        <v>1579</v>
      </c>
      <c r="D70175" s="1">
        <v>25000</v>
      </c>
      <c r="E70175" s="1">
        <v>1</v>
      </c>
    </row>
    <row r="70176" spans="1:5" x14ac:dyDescent="0.2">
      <c r="A70176" s="5">
        <v>41871.557488425926</v>
      </c>
      <c r="B70176" t="s">
        <v>1803</v>
      </c>
      <c r="C70176" s="7" t="s">
        <v>1804</v>
      </c>
      <c r="D70176" s="1">
        <v>85448893.200000003</v>
      </c>
      <c r="E70176" s="1">
        <v>7</v>
      </c>
    </row>
    <row r="70177" spans="1:5" x14ac:dyDescent="0.2">
      <c r="A70177" s="5">
        <v>41871.532222222224</v>
      </c>
      <c r="B70177" t="s">
        <v>1802</v>
      </c>
      <c r="C70177" s="7" t="s">
        <v>1786</v>
      </c>
      <c r="D70177" s="1">
        <v>35000</v>
      </c>
      <c r="E70177" s="1">
        <v>1</v>
      </c>
    </row>
    <row r="70178" spans="1:5" x14ac:dyDescent="0.2">
      <c r="A70178" s="5">
        <v>41871.415462962963</v>
      </c>
      <c r="B70178" t="s">
        <v>1797</v>
      </c>
      <c r="C70178" s="7" t="s">
        <v>1663</v>
      </c>
      <c r="D70178" s="1">
        <v>3825000</v>
      </c>
      <c r="E70178" s="1">
        <v>15</v>
      </c>
    </row>
    <row r="70179" spans="1:5" x14ac:dyDescent="0.2">
      <c r="A70179" s="5">
        <v>41870.848275462966</v>
      </c>
      <c r="B70179" t="s">
        <v>1801</v>
      </c>
      <c r="C70179" s="7" t="s">
        <v>1717</v>
      </c>
      <c r="D70179" s="1">
        <v>245000</v>
      </c>
      <c r="E70179" s="1">
        <v>7</v>
      </c>
    </row>
    <row r="70180" spans="1:5" x14ac:dyDescent="0.2">
      <c r="A70180" s="5">
        <v>41870.814282407409</v>
      </c>
      <c r="B70180" t="s">
        <v>1800</v>
      </c>
      <c r="C70180" s="7" t="s">
        <v>386</v>
      </c>
      <c r="D70180" s="1">
        <v>195686</v>
      </c>
      <c r="E70180" s="1">
        <v>5</v>
      </c>
    </row>
    <row r="70181" spans="1:5" x14ac:dyDescent="0.2">
      <c r="A70181" s="5">
        <v>41870.763425925928</v>
      </c>
      <c r="B70181" t="s">
        <v>1280</v>
      </c>
      <c r="C70181" s="7" t="s">
        <v>1683</v>
      </c>
      <c r="D70181" s="1">
        <v>160000</v>
      </c>
      <c r="E70181" s="1">
        <v>2</v>
      </c>
    </row>
    <row r="70182" spans="1:5" x14ac:dyDescent="0.2">
      <c r="A70182" s="5">
        <v>41870.717800925922</v>
      </c>
      <c r="B70182" t="s">
        <v>1799</v>
      </c>
      <c r="C70182" s="7" t="s">
        <v>1362</v>
      </c>
      <c r="D70182" s="1">
        <v>12709118.76</v>
      </c>
      <c r="E70182" s="1">
        <v>1</v>
      </c>
    </row>
    <row r="70183" spans="1:5" x14ac:dyDescent="0.2">
      <c r="A70183" s="5">
        <v>41870.709953703707</v>
      </c>
      <c r="B70183" t="s">
        <v>1798</v>
      </c>
      <c r="C70183" s="7" t="s">
        <v>1758</v>
      </c>
      <c r="D70183" s="1">
        <v>80000</v>
      </c>
      <c r="E70183" s="1">
        <v>7</v>
      </c>
    </row>
    <row r="70184" spans="1:5" x14ac:dyDescent="0.2">
      <c r="A70184" s="5">
        <v>41870.678298611114</v>
      </c>
      <c r="B70184" t="s">
        <v>1797</v>
      </c>
      <c r="C70184" s="7" t="s">
        <v>1663</v>
      </c>
      <c r="D70184" s="1">
        <v>3825000</v>
      </c>
      <c r="E70184" s="1">
        <v>15</v>
      </c>
    </row>
    <row r="70185" spans="1:5" x14ac:dyDescent="0.2">
      <c r="A70185" s="5">
        <v>41870.62059027778</v>
      </c>
      <c r="B70185" t="s">
        <v>1796</v>
      </c>
      <c r="C70185" s="7" t="s">
        <v>1789</v>
      </c>
      <c r="D70185" s="1">
        <v>1091001.8</v>
      </c>
      <c r="E70185" s="1">
        <v>1</v>
      </c>
    </row>
    <row r="70186" spans="1:5" x14ac:dyDescent="0.2">
      <c r="A70186" s="5">
        <v>41870.502442129633</v>
      </c>
      <c r="B70186" t="s">
        <v>659</v>
      </c>
      <c r="C70186" s="7" t="s">
        <v>1770</v>
      </c>
      <c r="D70186" s="1">
        <v>878050.4</v>
      </c>
      <c r="E70186" s="1">
        <v>13</v>
      </c>
    </row>
    <row r="70187" spans="1:5" x14ac:dyDescent="0.2">
      <c r="A70187" s="5">
        <v>41870.452615740738</v>
      </c>
      <c r="B70187" t="s">
        <v>1795</v>
      </c>
      <c r="C70187" s="7" t="s">
        <v>1789</v>
      </c>
      <c r="D70187" s="1">
        <v>140000</v>
      </c>
      <c r="E70187" s="1">
        <v>2</v>
      </c>
    </row>
    <row r="70188" spans="1:5" x14ac:dyDescent="0.2">
      <c r="A70188" s="5">
        <v>41870.423703703702</v>
      </c>
      <c r="B70188" t="s">
        <v>1447</v>
      </c>
      <c r="C70188" s="7" t="s">
        <v>1770</v>
      </c>
      <c r="D70188" s="1">
        <v>82630.13</v>
      </c>
      <c r="E70188" s="1">
        <v>4</v>
      </c>
    </row>
    <row r="70189" spans="1:5" x14ac:dyDescent="0.2">
      <c r="A70189" s="5">
        <v>41870.022662037038</v>
      </c>
      <c r="B70189" t="s">
        <v>624</v>
      </c>
      <c r="C70189" s="7" t="s">
        <v>1758</v>
      </c>
      <c r="D70189" s="1">
        <v>225000</v>
      </c>
      <c r="E70189" s="1">
        <v>4</v>
      </c>
    </row>
    <row r="70190" spans="1:5" x14ac:dyDescent="0.2">
      <c r="A70190" s="5">
        <v>41869.828275462962</v>
      </c>
      <c r="B70190" t="s">
        <v>1794</v>
      </c>
      <c r="C70190" s="7" t="s">
        <v>1717</v>
      </c>
      <c r="D70190" s="1">
        <v>5650</v>
      </c>
      <c r="E70190" s="1">
        <v>1</v>
      </c>
    </row>
    <row r="70191" spans="1:5" x14ac:dyDescent="0.2">
      <c r="A70191" s="5">
        <v>41869.783634259256</v>
      </c>
      <c r="B70191" t="s">
        <v>1793</v>
      </c>
      <c r="C70191" s="7" t="s">
        <v>1708</v>
      </c>
      <c r="D70191" s="1">
        <v>364221000</v>
      </c>
      <c r="E70191" s="1">
        <v>2</v>
      </c>
    </row>
    <row r="70192" spans="1:5" x14ac:dyDescent="0.2">
      <c r="A70192" s="5">
        <v>41869.777939814812</v>
      </c>
      <c r="B70192" t="s">
        <v>1792</v>
      </c>
      <c r="C70192" s="7" t="s">
        <v>1758</v>
      </c>
      <c r="D70192" s="1">
        <v>1545183.87</v>
      </c>
      <c r="E70192" s="1">
        <v>1</v>
      </c>
    </row>
    <row r="70193" spans="1:5" x14ac:dyDescent="0.2">
      <c r="A70193" s="5">
        <v>41869.739803240744</v>
      </c>
      <c r="B70193" t="s">
        <v>1774</v>
      </c>
      <c r="C70193" s="7" t="s">
        <v>1708</v>
      </c>
      <c r="D70193" s="1">
        <v>3673867.5</v>
      </c>
      <c r="E70193" s="1">
        <v>5</v>
      </c>
    </row>
    <row r="70194" spans="1:5" x14ac:dyDescent="0.2">
      <c r="A70194" s="5">
        <v>41869.732939814814</v>
      </c>
      <c r="B70194" t="s">
        <v>1791</v>
      </c>
      <c r="C70194" s="7" t="s">
        <v>1758</v>
      </c>
      <c r="D70194" s="1">
        <v>21916994.289999999</v>
      </c>
      <c r="E70194" s="1">
        <v>4</v>
      </c>
    </row>
    <row r="70195" spans="1:5" x14ac:dyDescent="0.2">
      <c r="A70195" s="5">
        <v>41869.699120370373</v>
      </c>
      <c r="B70195" t="s">
        <v>1790</v>
      </c>
      <c r="C70195" s="7" t="s">
        <v>1654</v>
      </c>
      <c r="D70195" s="1">
        <v>655405.31999999995</v>
      </c>
      <c r="E70195" s="1">
        <v>2</v>
      </c>
    </row>
    <row r="70196" spans="1:5" x14ac:dyDescent="0.2">
      <c r="A70196" s="5">
        <v>41869.689050925925</v>
      </c>
      <c r="B70196" t="s">
        <v>689</v>
      </c>
      <c r="C70196" s="7" t="s">
        <v>1758</v>
      </c>
      <c r="D70196" s="1">
        <v>1008307.68</v>
      </c>
      <c r="E70196" s="1">
        <v>21</v>
      </c>
    </row>
    <row r="70197" spans="1:5" x14ac:dyDescent="0.2">
      <c r="A70197" s="5">
        <v>41869.65084490741</v>
      </c>
      <c r="B70197" t="s">
        <v>1788</v>
      </c>
      <c r="C70197" s="7" t="s">
        <v>1789</v>
      </c>
      <c r="D70197" s="1">
        <v>163336251.56999999</v>
      </c>
      <c r="E70197" s="1">
        <v>6</v>
      </c>
    </row>
    <row r="70198" spans="1:5" x14ac:dyDescent="0.2">
      <c r="A70198" s="5">
        <v>41869.58792824074</v>
      </c>
      <c r="B70198" t="s">
        <v>1787</v>
      </c>
      <c r="C70198" s="7" t="s">
        <v>1708</v>
      </c>
      <c r="D70198" s="1">
        <v>132975</v>
      </c>
      <c r="E70198" s="1">
        <v>2</v>
      </c>
    </row>
    <row r="70199" spans="1:5" x14ac:dyDescent="0.2">
      <c r="A70199" s="5">
        <v>41869.485752314817</v>
      </c>
      <c r="B70199" t="s">
        <v>123</v>
      </c>
      <c r="C70199" s="7" t="s">
        <v>1758</v>
      </c>
      <c r="D70199" s="1">
        <v>110000</v>
      </c>
      <c r="E70199" s="1">
        <v>2</v>
      </c>
    </row>
    <row r="70200" spans="1:5" x14ac:dyDescent="0.2">
      <c r="A70200" s="5">
        <v>41869.457627314812</v>
      </c>
      <c r="B70200" t="s">
        <v>1785</v>
      </c>
      <c r="C70200" s="7" t="s">
        <v>1786</v>
      </c>
      <c r="D70200" s="1">
        <v>129146.5</v>
      </c>
      <c r="E70200" s="1">
        <v>7</v>
      </c>
    </row>
    <row r="70201" spans="1:5" x14ac:dyDescent="0.2">
      <c r="A70201" s="5">
        <v>41869.447766203702</v>
      </c>
      <c r="B70201" t="s">
        <v>1784</v>
      </c>
      <c r="C70201" s="7" t="s">
        <v>1331</v>
      </c>
      <c r="D70201" s="1">
        <v>1320000</v>
      </c>
      <c r="E70201" s="1">
        <v>20</v>
      </c>
    </row>
    <row r="70202" spans="1:5" x14ac:dyDescent="0.2">
      <c r="A70202" s="5">
        <v>41866.878252314818</v>
      </c>
      <c r="B70202" t="s">
        <v>1783</v>
      </c>
      <c r="C70202" s="7" t="s">
        <v>1708</v>
      </c>
      <c r="D70202" s="1">
        <v>50000</v>
      </c>
      <c r="E70202" s="1">
        <v>1</v>
      </c>
    </row>
    <row r="70203" spans="1:5" x14ac:dyDescent="0.2">
      <c r="A70203" s="5">
        <v>41866.761041666665</v>
      </c>
      <c r="B70203" t="s">
        <v>570</v>
      </c>
      <c r="C70203" s="7" t="s">
        <v>1703</v>
      </c>
      <c r="D70203" s="1">
        <v>88000</v>
      </c>
      <c r="E70203" s="1">
        <v>5</v>
      </c>
    </row>
    <row r="70204" spans="1:5" x14ac:dyDescent="0.2">
      <c r="A70204" s="5">
        <v>41866.746238425927</v>
      </c>
      <c r="B70204" t="s">
        <v>1782</v>
      </c>
      <c r="C70204" s="7" t="s">
        <v>1717</v>
      </c>
      <c r="D70204" s="1">
        <v>251000</v>
      </c>
      <c r="E70204" s="1">
        <v>9</v>
      </c>
    </row>
    <row r="70205" spans="1:5" x14ac:dyDescent="0.2">
      <c r="A70205" s="5">
        <v>41866.698564814818</v>
      </c>
      <c r="B70205" t="s">
        <v>1462</v>
      </c>
      <c r="C70205" s="7" t="s">
        <v>1456</v>
      </c>
      <c r="D70205" s="1">
        <v>25002</v>
      </c>
      <c r="E70205" s="1">
        <v>1</v>
      </c>
    </row>
    <row r="70206" spans="1:5" x14ac:dyDescent="0.2">
      <c r="A70206" s="5">
        <v>41866.697523148148</v>
      </c>
      <c r="B70206" t="s">
        <v>1781</v>
      </c>
      <c r="C70206" s="7" t="s">
        <v>1758</v>
      </c>
      <c r="D70206" s="1">
        <v>60000</v>
      </c>
      <c r="E70206" s="1">
        <v>1</v>
      </c>
    </row>
    <row r="70207" spans="1:5" x14ac:dyDescent="0.2">
      <c r="A70207" s="5">
        <v>41866.680173611108</v>
      </c>
      <c r="B70207" t="s">
        <v>1780</v>
      </c>
      <c r="C70207" s="7" t="s">
        <v>1758</v>
      </c>
      <c r="D70207" s="1">
        <v>284000</v>
      </c>
      <c r="E70207" s="1">
        <v>6</v>
      </c>
    </row>
    <row r="70208" spans="1:5" x14ac:dyDescent="0.2">
      <c r="A70208" s="5">
        <v>41866.618391203701</v>
      </c>
      <c r="B70208" t="s">
        <v>1778</v>
      </c>
      <c r="C70208" s="7" t="s">
        <v>1703</v>
      </c>
      <c r="D70208" s="1">
        <v>1472174</v>
      </c>
      <c r="E70208" s="1">
        <v>2</v>
      </c>
    </row>
    <row r="70209" spans="1:5" x14ac:dyDescent="0.2">
      <c r="A70209" s="5">
        <v>41866.396168981482</v>
      </c>
      <c r="B70209" t="s">
        <v>1779</v>
      </c>
      <c r="C70209" s="7" t="s">
        <v>1703</v>
      </c>
      <c r="D70209" s="1">
        <v>34970166</v>
      </c>
      <c r="E70209" s="1">
        <v>5</v>
      </c>
    </row>
    <row r="70210" spans="1:5" x14ac:dyDescent="0.2">
      <c r="A70210" s="5">
        <v>41866.390682870369</v>
      </c>
      <c r="B70210" t="s">
        <v>1778</v>
      </c>
      <c r="C70210" s="7" t="s">
        <v>1703</v>
      </c>
      <c r="D70210" s="1">
        <v>724020</v>
      </c>
      <c r="E70210" s="1">
        <v>2</v>
      </c>
    </row>
    <row r="70211" spans="1:5" x14ac:dyDescent="0.2">
      <c r="A70211" s="5">
        <v>41866.365370370368</v>
      </c>
      <c r="B70211" t="s">
        <v>1777</v>
      </c>
      <c r="C70211" s="7" t="s">
        <v>1717</v>
      </c>
      <c r="D70211" s="1">
        <v>43688000</v>
      </c>
      <c r="E70211" s="1">
        <v>1</v>
      </c>
    </row>
    <row r="70212" spans="1:5" x14ac:dyDescent="0.2">
      <c r="A70212" s="5">
        <v>41865.975046296298</v>
      </c>
      <c r="B70212" t="s">
        <v>1497</v>
      </c>
      <c r="C70212" s="7" t="s">
        <v>1703</v>
      </c>
      <c r="D70212" s="1">
        <v>8400</v>
      </c>
      <c r="E70212" s="1">
        <v>1</v>
      </c>
    </row>
    <row r="70213" spans="1:5" x14ac:dyDescent="0.2">
      <c r="A70213" s="5">
        <v>41865.728425925925</v>
      </c>
      <c r="B70213" t="s">
        <v>1593</v>
      </c>
      <c r="C70213" s="7" t="s">
        <v>1717</v>
      </c>
      <c r="D70213" s="1">
        <v>430000</v>
      </c>
      <c r="E70213" s="1">
        <v>14</v>
      </c>
    </row>
    <row r="70214" spans="1:5" x14ac:dyDescent="0.2">
      <c r="A70214" s="5">
        <v>41865.689386574071</v>
      </c>
      <c r="B70214" t="s">
        <v>1776</v>
      </c>
      <c r="C70214" s="7" t="s">
        <v>1663</v>
      </c>
      <c r="D70214" s="1">
        <v>50000</v>
      </c>
      <c r="E70214" s="1">
        <v>1</v>
      </c>
    </row>
    <row r="70215" spans="1:5" x14ac:dyDescent="0.2">
      <c r="A70215" s="5">
        <v>41865.679062499999</v>
      </c>
      <c r="B70215" t="s">
        <v>1775</v>
      </c>
      <c r="C70215" s="7" t="s">
        <v>1739</v>
      </c>
      <c r="D70215" s="1">
        <v>114400</v>
      </c>
      <c r="E70215" s="1">
        <v>4</v>
      </c>
    </row>
    <row r="70216" spans="1:5" x14ac:dyDescent="0.2">
      <c r="A70216" s="5">
        <v>41865.676388888889</v>
      </c>
      <c r="B70216" t="s">
        <v>1774</v>
      </c>
      <c r="C70216" s="7" t="s">
        <v>1708</v>
      </c>
      <c r="D70216" s="1">
        <v>13657.5</v>
      </c>
      <c r="E70216" s="1">
        <v>1</v>
      </c>
    </row>
    <row r="70217" spans="1:5" x14ac:dyDescent="0.2">
      <c r="A70217" s="5">
        <v>41865.660219907404</v>
      </c>
      <c r="B70217" t="s">
        <v>1773</v>
      </c>
      <c r="C70217" s="7" t="s">
        <v>1703</v>
      </c>
      <c r="D70217" s="1">
        <v>1286781</v>
      </c>
      <c r="E70217" s="1">
        <v>2</v>
      </c>
    </row>
    <row r="70218" spans="1:5" x14ac:dyDescent="0.2">
      <c r="A70218" s="5">
        <v>41865.641250000001</v>
      </c>
      <c r="B70218" t="s">
        <v>262</v>
      </c>
      <c r="C70218" s="7" t="s">
        <v>1717</v>
      </c>
      <c r="D70218" s="1">
        <v>182000</v>
      </c>
      <c r="E70218" s="1">
        <v>2</v>
      </c>
    </row>
    <row r="70219" spans="1:5" x14ac:dyDescent="0.2">
      <c r="A70219" s="5">
        <v>41865.584027777775</v>
      </c>
      <c r="B70219" t="s">
        <v>1772</v>
      </c>
      <c r="C70219" s="7" t="s">
        <v>1758</v>
      </c>
      <c r="D70219" s="1">
        <v>500000</v>
      </c>
      <c r="E70219" s="1">
        <v>6</v>
      </c>
    </row>
    <row r="70220" spans="1:5" x14ac:dyDescent="0.2">
      <c r="A70220" s="5">
        <v>41865.515567129631</v>
      </c>
      <c r="B70220" t="s">
        <v>1771</v>
      </c>
      <c r="C70220" s="7" t="s">
        <v>1708</v>
      </c>
      <c r="D70220" s="1">
        <v>877000</v>
      </c>
      <c r="E70220" s="1">
        <v>30</v>
      </c>
    </row>
    <row r="70221" spans="1:5" x14ac:dyDescent="0.2">
      <c r="A70221" s="5">
        <v>41865.429050925923</v>
      </c>
      <c r="B70221" t="s">
        <v>1439</v>
      </c>
      <c r="C70221" s="7" t="s">
        <v>1758</v>
      </c>
      <c r="D70221" s="1">
        <v>294976400</v>
      </c>
      <c r="E70221" s="1">
        <v>1</v>
      </c>
    </row>
    <row r="70222" spans="1:5" x14ac:dyDescent="0.2">
      <c r="A70222" s="5">
        <v>41865.427881944444</v>
      </c>
      <c r="B70222" t="s">
        <v>328</v>
      </c>
      <c r="C70222" s="7" t="s">
        <v>1770</v>
      </c>
      <c r="D70222" s="1">
        <v>500000</v>
      </c>
      <c r="E70222" s="1">
        <v>1</v>
      </c>
    </row>
    <row r="70223" spans="1:5" x14ac:dyDescent="0.2">
      <c r="A70223" s="5">
        <v>41865.427430555559</v>
      </c>
      <c r="B70223" t="s">
        <v>727</v>
      </c>
      <c r="C70223" s="7" t="s">
        <v>572</v>
      </c>
      <c r="D70223" s="1">
        <v>4520273.91</v>
      </c>
      <c r="E70223" s="1">
        <v>8</v>
      </c>
    </row>
    <row r="70224" spans="1:5" x14ac:dyDescent="0.2">
      <c r="A70224" s="5">
        <v>41864.666863425926</v>
      </c>
      <c r="B70224" t="s">
        <v>1617</v>
      </c>
      <c r="C70224" s="7" t="s">
        <v>1490</v>
      </c>
      <c r="D70224" s="1">
        <v>534608.25</v>
      </c>
      <c r="E70224" s="1">
        <v>1</v>
      </c>
    </row>
    <row r="70225" spans="1:5" x14ac:dyDescent="0.2">
      <c r="A70225" s="5">
        <v>41864.650081018517</v>
      </c>
      <c r="B70225" t="s">
        <v>1769</v>
      </c>
      <c r="C70225" s="7" t="s">
        <v>1708</v>
      </c>
      <c r="D70225" s="1">
        <v>4916700</v>
      </c>
      <c r="E70225" s="1">
        <v>2</v>
      </c>
    </row>
    <row r="70226" spans="1:5" x14ac:dyDescent="0.2">
      <c r="A70226" s="5">
        <v>41864.508877314816</v>
      </c>
      <c r="B70226" t="s">
        <v>1718</v>
      </c>
      <c r="C70226" s="7" t="s">
        <v>1703</v>
      </c>
      <c r="D70226" s="1">
        <v>212075</v>
      </c>
      <c r="E70226" s="1">
        <v>9</v>
      </c>
    </row>
    <row r="70227" spans="1:5" x14ac:dyDescent="0.2">
      <c r="A70227" s="5">
        <v>41864.503113425926</v>
      </c>
      <c r="B70227" t="s">
        <v>1768</v>
      </c>
      <c r="C70227" s="7" t="s">
        <v>1748</v>
      </c>
      <c r="D70227" s="1">
        <v>3116000</v>
      </c>
      <c r="E70227" s="1">
        <v>2</v>
      </c>
    </row>
    <row r="70228" spans="1:5" x14ac:dyDescent="0.2">
      <c r="A70228" s="5">
        <v>41864.485636574071</v>
      </c>
      <c r="B70228" t="s">
        <v>169</v>
      </c>
      <c r="C70228" s="7" t="s">
        <v>1683</v>
      </c>
      <c r="D70228" s="1">
        <v>838029</v>
      </c>
      <c r="E70228" s="1">
        <v>10</v>
      </c>
    </row>
    <row r="70229" spans="1:5" x14ac:dyDescent="0.2">
      <c r="A70229" s="5">
        <v>41864.428553240738</v>
      </c>
      <c r="B70229" t="s">
        <v>248</v>
      </c>
      <c r="C70229" s="7" t="s">
        <v>1717</v>
      </c>
      <c r="D70229" s="1">
        <v>12052000</v>
      </c>
      <c r="E70229" s="1">
        <v>11</v>
      </c>
    </row>
    <row r="70230" spans="1:5" x14ac:dyDescent="0.2">
      <c r="A70230" s="5">
        <v>41864.42796296296</v>
      </c>
      <c r="B70230" t="s">
        <v>1767</v>
      </c>
      <c r="C70230" s="7" t="s">
        <v>853</v>
      </c>
      <c r="D70230" s="1">
        <v>683900.4</v>
      </c>
      <c r="E70230" s="1">
        <v>21</v>
      </c>
    </row>
    <row r="70231" spans="1:5" x14ac:dyDescent="0.2">
      <c r="A70231" s="5">
        <v>41863.88045138889</v>
      </c>
      <c r="B70231" t="s">
        <v>1766</v>
      </c>
      <c r="C70231" s="7" t="s">
        <v>1663</v>
      </c>
      <c r="D70231" s="1">
        <v>97499.4</v>
      </c>
      <c r="E70231" s="1">
        <v>5</v>
      </c>
    </row>
    <row r="70232" spans="1:5" x14ac:dyDescent="0.2">
      <c r="A70232" s="5">
        <v>41863.700138888889</v>
      </c>
      <c r="B70232" t="s">
        <v>1765</v>
      </c>
      <c r="C70232" s="7" t="s">
        <v>1448</v>
      </c>
      <c r="D70232" s="1">
        <v>57500</v>
      </c>
      <c r="E70232" s="1">
        <v>2</v>
      </c>
    </row>
    <row r="70233" spans="1:5" x14ac:dyDescent="0.2">
      <c r="A70233" s="5">
        <v>41863.689513888887</v>
      </c>
      <c r="B70233" t="s">
        <v>87</v>
      </c>
      <c r="C70233" s="7" t="s">
        <v>1683</v>
      </c>
      <c r="D70233" s="1">
        <v>300000</v>
      </c>
      <c r="E70233" s="1">
        <v>2</v>
      </c>
    </row>
    <row r="70234" spans="1:5" x14ac:dyDescent="0.2">
      <c r="A70234" s="5">
        <v>41863.661574074074</v>
      </c>
      <c r="B70234" t="s">
        <v>1764</v>
      </c>
      <c r="C70234" s="7" t="s">
        <v>16</v>
      </c>
      <c r="D70234" s="1">
        <v>131189000</v>
      </c>
      <c r="E70234" s="1">
        <v>1</v>
      </c>
    </row>
    <row r="70235" spans="1:5" x14ac:dyDescent="0.2">
      <c r="A70235" s="5">
        <v>41863.661145833335</v>
      </c>
      <c r="B70235" t="s">
        <v>1339</v>
      </c>
      <c r="C70235" s="7" t="s">
        <v>1284</v>
      </c>
      <c r="D70235" s="1">
        <v>433633.5</v>
      </c>
      <c r="E70235" s="1">
        <v>2</v>
      </c>
    </row>
    <row r="70236" spans="1:5" x14ac:dyDescent="0.2">
      <c r="A70236" s="5">
        <v>41863.655162037037</v>
      </c>
      <c r="B70236" t="s">
        <v>1763</v>
      </c>
      <c r="C70236" s="7" t="s">
        <v>1688</v>
      </c>
      <c r="D70236" s="1">
        <v>165000</v>
      </c>
      <c r="E70236" s="1">
        <v>14</v>
      </c>
    </row>
    <row r="70237" spans="1:5" x14ac:dyDescent="0.2">
      <c r="A70237" s="5">
        <v>41863.633611111109</v>
      </c>
      <c r="B70237" t="s">
        <v>1761</v>
      </c>
      <c r="C70237" s="7" t="s">
        <v>1762</v>
      </c>
      <c r="D70237" s="1">
        <v>4052202</v>
      </c>
      <c r="E70237" s="1">
        <v>1</v>
      </c>
    </row>
    <row r="70238" spans="1:5" x14ac:dyDescent="0.2">
      <c r="A70238" s="5">
        <v>41863.628229166665</v>
      </c>
      <c r="B70238" t="s">
        <v>70</v>
      </c>
      <c r="C70238" s="7" t="s">
        <v>1663</v>
      </c>
      <c r="D70238" s="1">
        <v>867588.86</v>
      </c>
      <c r="E70238" s="1">
        <v>34</v>
      </c>
    </row>
    <row r="70239" spans="1:5" x14ac:dyDescent="0.2">
      <c r="A70239" s="5">
        <v>41863.533182870371</v>
      </c>
      <c r="B70239" t="s">
        <v>1668</v>
      </c>
      <c r="C70239" s="7" t="s">
        <v>1703</v>
      </c>
      <c r="D70239" s="1">
        <v>535550000</v>
      </c>
      <c r="E70239" s="1">
        <v>32</v>
      </c>
    </row>
    <row r="70240" spans="1:5" x14ac:dyDescent="0.2">
      <c r="A70240" s="5">
        <v>41863.521539351852</v>
      </c>
      <c r="B70240" t="s">
        <v>1760</v>
      </c>
      <c r="C70240" s="7" t="s">
        <v>1688</v>
      </c>
      <c r="D70240" s="1">
        <v>1085100</v>
      </c>
      <c r="E70240" s="1">
        <v>1</v>
      </c>
    </row>
    <row r="70241" spans="1:5" x14ac:dyDescent="0.2">
      <c r="A70241" s="5">
        <v>41863.50712962963</v>
      </c>
      <c r="B70241" t="s">
        <v>1018</v>
      </c>
      <c r="C70241" s="7" t="s">
        <v>1361</v>
      </c>
      <c r="D70241" s="1">
        <v>158659</v>
      </c>
      <c r="E70241" s="1">
        <v>4</v>
      </c>
    </row>
    <row r="70242" spans="1:5" x14ac:dyDescent="0.2">
      <c r="A70242" s="5">
        <v>41863.459432870368</v>
      </c>
      <c r="B70242" t="s">
        <v>1759</v>
      </c>
      <c r="C70242" s="7" t="s">
        <v>1703</v>
      </c>
      <c r="D70242" s="1">
        <v>5485000</v>
      </c>
      <c r="E70242" s="1">
        <v>1</v>
      </c>
    </row>
    <row r="70243" spans="1:5" x14ac:dyDescent="0.2">
      <c r="A70243" s="5">
        <v>41863.446319444447</v>
      </c>
      <c r="B70243" t="s">
        <v>1757</v>
      </c>
      <c r="C70243" s="7" t="s">
        <v>1758</v>
      </c>
      <c r="D70243" s="1">
        <v>2745500</v>
      </c>
      <c r="E70243" s="1">
        <v>1</v>
      </c>
    </row>
    <row r="70244" spans="1:5" x14ac:dyDescent="0.2">
      <c r="A70244" s="5">
        <v>41862.822129629632</v>
      </c>
      <c r="B70244" t="s">
        <v>1756</v>
      </c>
      <c r="C70244" s="7" t="s">
        <v>1663</v>
      </c>
      <c r="D70244" s="1">
        <v>15000</v>
      </c>
      <c r="E70244" s="1">
        <v>1</v>
      </c>
    </row>
    <row r="70245" spans="1:5" x14ac:dyDescent="0.2">
      <c r="A70245" s="5">
        <v>41862.81391203704</v>
      </c>
      <c r="B70245" t="s">
        <v>1755</v>
      </c>
      <c r="C70245" s="7" t="s">
        <v>853</v>
      </c>
      <c r="D70245" s="1">
        <v>10000</v>
      </c>
      <c r="E70245" s="1">
        <v>1</v>
      </c>
    </row>
    <row r="70246" spans="1:5" x14ac:dyDescent="0.2">
      <c r="A70246" s="5">
        <v>41862.811701388891</v>
      </c>
      <c r="B70246" t="s">
        <v>1754</v>
      </c>
      <c r="C70246" s="7" t="s">
        <v>1663</v>
      </c>
      <c r="D70246" s="1">
        <v>83553525</v>
      </c>
      <c r="E70246" s="1">
        <v>6</v>
      </c>
    </row>
    <row r="70247" spans="1:5" x14ac:dyDescent="0.2">
      <c r="A70247" s="5">
        <v>41862.806307870371</v>
      </c>
      <c r="B70247" t="s">
        <v>1511</v>
      </c>
      <c r="C70247" s="7" t="s">
        <v>1683</v>
      </c>
      <c r="D70247" s="1">
        <v>85450456.349999994</v>
      </c>
      <c r="E70247" s="1">
        <v>46</v>
      </c>
    </row>
    <row r="70248" spans="1:5" x14ac:dyDescent="0.2">
      <c r="A70248" s="5">
        <v>41862.775150462963</v>
      </c>
      <c r="B70248" t="s">
        <v>1752</v>
      </c>
      <c r="C70248" s="7" t="s">
        <v>1753</v>
      </c>
      <c r="D70248" s="1">
        <v>1619000</v>
      </c>
      <c r="E70248" s="1">
        <v>31</v>
      </c>
    </row>
    <row r="70249" spans="1:5" x14ac:dyDescent="0.2">
      <c r="A70249" s="5">
        <v>41862.774814814817</v>
      </c>
      <c r="B70249" t="s">
        <v>1751</v>
      </c>
      <c r="C70249" s="7" t="s">
        <v>1663</v>
      </c>
      <c r="D70249" s="1">
        <v>70000</v>
      </c>
      <c r="E70249" s="1">
        <v>2</v>
      </c>
    </row>
    <row r="70250" spans="1:5" x14ac:dyDescent="0.2">
      <c r="A70250" s="5">
        <v>41862.769872685189</v>
      </c>
      <c r="B70250" t="s">
        <v>1750</v>
      </c>
      <c r="C70250" s="7" t="s">
        <v>1663</v>
      </c>
      <c r="D70250" s="1">
        <v>3256284.24</v>
      </c>
      <c r="E70250" s="1">
        <v>2</v>
      </c>
    </row>
    <row r="70251" spans="1:5" x14ac:dyDescent="0.2">
      <c r="A70251" s="5">
        <v>41862.757685185185</v>
      </c>
      <c r="B70251" t="s">
        <v>1359</v>
      </c>
      <c r="C70251" s="7" t="s">
        <v>1654</v>
      </c>
      <c r="D70251" s="1">
        <v>130875</v>
      </c>
      <c r="E70251" s="1">
        <v>3</v>
      </c>
    </row>
    <row r="70252" spans="1:5" x14ac:dyDescent="0.2">
      <c r="A70252" s="5">
        <v>41862.755011574074</v>
      </c>
      <c r="B70252" t="s">
        <v>1749</v>
      </c>
      <c r="C70252" s="7" t="s">
        <v>1703</v>
      </c>
      <c r="D70252" s="1">
        <v>5100391.8</v>
      </c>
      <c r="E70252" s="1">
        <v>2</v>
      </c>
    </row>
    <row r="70253" spans="1:5" x14ac:dyDescent="0.2">
      <c r="A70253" s="5">
        <v>41862.752326388887</v>
      </c>
      <c r="B70253" t="s">
        <v>1749</v>
      </c>
      <c r="C70253" s="7" t="s">
        <v>1703</v>
      </c>
      <c r="D70253" s="1">
        <v>6582000</v>
      </c>
      <c r="E70253" s="1">
        <v>1</v>
      </c>
    </row>
    <row r="70254" spans="1:5" x14ac:dyDescent="0.2">
      <c r="A70254" s="5">
        <v>41862.749201388891</v>
      </c>
      <c r="B70254" t="s">
        <v>1747</v>
      </c>
      <c r="C70254" s="7" t="s">
        <v>1748</v>
      </c>
      <c r="D70254" s="1">
        <v>3277342.35</v>
      </c>
      <c r="E70254" s="1">
        <v>1</v>
      </c>
    </row>
    <row r="70255" spans="1:5" x14ac:dyDescent="0.2">
      <c r="A70255" s="5">
        <v>41862.747002314813</v>
      </c>
      <c r="B70255" t="s">
        <v>1746</v>
      </c>
      <c r="C70255" s="7" t="s">
        <v>1331</v>
      </c>
      <c r="D70255" s="1">
        <v>16214836.02</v>
      </c>
      <c r="E70255" s="1">
        <v>1</v>
      </c>
    </row>
    <row r="70256" spans="1:5" x14ac:dyDescent="0.2">
      <c r="A70256" s="5">
        <v>41862.742071759261</v>
      </c>
      <c r="B70256" t="s">
        <v>1745</v>
      </c>
      <c r="C70256" s="7" t="s">
        <v>1663</v>
      </c>
      <c r="D70256" s="1">
        <v>300000</v>
      </c>
      <c r="E70256" s="1">
        <v>1</v>
      </c>
    </row>
    <row r="70257" spans="1:5" x14ac:dyDescent="0.2">
      <c r="A70257" s="5">
        <v>41862.736331018517</v>
      </c>
      <c r="B70257" t="s">
        <v>113</v>
      </c>
      <c r="C70257" s="7" t="s">
        <v>1683</v>
      </c>
      <c r="D70257" s="1">
        <v>5000</v>
      </c>
      <c r="E70257" s="1">
        <v>1</v>
      </c>
    </row>
    <row r="70258" spans="1:5" x14ac:dyDescent="0.2">
      <c r="A70258" s="5">
        <v>41862.691469907404</v>
      </c>
      <c r="B70258" t="s">
        <v>1744</v>
      </c>
      <c r="C70258" s="7" t="s">
        <v>1683</v>
      </c>
      <c r="D70258" s="1">
        <v>160000000</v>
      </c>
      <c r="E70258" s="1">
        <v>26</v>
      </c>
    </row>
    <row r="70259" spans="1:5" x14ac:dyDescent="0.2">
      <c r="A70259" s="5">
        <v>41862.688437500001</v>
      </c>
      <c r="B70259" t="s">
        <v>1743</v>
      </c>
      <c r="C70259" s="7" t="s">
        <v>1683</v>
      </c>
      <c r="D70259" s="1">
        <v>435500</v>
      </c>
      <c r="E70259" s="1">
        <v>7</v>
      </c>
    </row>
    <row r="70260" spans="1:5" x14ac:dyDescent="0.2">
      <c r="A70260" s="5">
        <v>41862.687303240738</v>
      </c>
      <c r="B70260" t="s">
        <v>1742</v>
      </c>
      <c r="C70260" s="7" t="s">
        <v>609</v>
      </c>
      <c r="D70260" s="1">
        <v>304562.5</v>
      </c>
      <c r="E70260" s="1">
        <v>4</v>
      </c>
    </row>
    <row r="70261" spans="1:5" x14ac:dyDescent="0.2">
      <c r="A70261" s="5">
        <v>41862.678437499999</v>
      </c>
      <c r="B70261" t="s">
        <v>1741</v>
      </c>
      <c r="C70261" s="7" t="s">
        <v>1649</v>
      </c>
      <c r="D70261" s="1">
        <v>100000</v>
      </c>
      <c r="E70261" s="1">
        <v>3</v>
      </c>
    </row>
    <row r="70262" spans="1:5" x14ac:dyDescent="0.2">
      <c r="A70262" s="5">
        <v>41862.651122685187</v>
      </c>
      <c r="B70262" t="s">
        <v>1712</v>
      </c>
      <c r="C70262" s="7" t="s">
        <v>1663</v>
      </c>
      <c r="D70262" s="1">
        <v>455000</v>
      </c>
      <c r="E70262" s="1">
        <v>4</v>
      </c>
    </row>
    <row r="70263" spans="1:5" x14ac:dyDescent="0.2">
      <c r="A70263" s="5">
        <v>41862.620717592596</v>
      </c>
      <c r="B70263" t="s">
        <v>1740</v>
      </c>
      <c r="C70263" s="7" t="s">
        <v>1683</v>
      </c>
      <c r="D70263" s="1">
        <v>1470051</v>
      </c>
      <c r="E70263" s="1">
        <v>2</v>
      </c>
    </row>
    <row r="70264" spans="1:5" x14ac:dyDescent="0.2">
      <c r="A70264" s="5">
        <v>41862.613530092596</v>
      </c>
      <c r="B70264" t="s">
        <v>1063</v>
      </c>
      <c r="C70264" s="7" t="s">
        <v>1683</v>
      </c>
      <c r="D70264" s="1">
        <v>32000000</v>
      </c>
      <c r="E70264" s="1">
        <v>2</v>
      </c>
    </row>
    <row r="70265" spans="1:5" x14ac:dyDescent="0.2">
      <c r="A70265" s="5">
        <v>41862.502638888887</v>
      </c>
      <c r="B70265" t="s">
        <v>1738</v>
      </c>
      <c r="C70265" s="7" t="s">
        <v>1739</v>
      </c>
      <c r="D70265" s="1">
        <v>2016000</v>
      </c>
      <c r="E70265" s="1">
        <v>36</v>
      </c>
    </row>
    <row r="70266" spans="1:5" x14ac:dyDescent="0.2">
      <c r="A70266" s="5">
        <v>41862.467581018522</v>
      </c>
      <c r="B70266" t="s">
        <v>175</v>
      </c>
      <c r="C70266" s="7" t="s">
        <v>1683</v>
      </c>
      <c r="D70266" s="1">
        <v>550000</v>
      </c>
      <c r="E70266" s="1">
        <v>5</v>
      </c>
    </row>
    <row r="70267" spans="1:5" x14ac:dyDescent="0.2">
      <c r="A70267" s="5">
        <v>41862.429097222222</v>
      </c>
      <c r="B70267" t="s">
        <v>1737</v>
      </c>
      <c r="C70267" s="7" t="s">
        <v>1708</v>
      </c>
      <c r="D70267" s="1">
        <v>26040000</v>
      </c>
      <c r="E70267" s="1">
        <v>89</v>
      </c>
    </row>
    <row r="70268" spans="1:5" x14ac:dyDescent="0.2">
      <c r="A70268" s="5">
        <v>41861.813599537039</v>
      </c>
      <c r="B70268" t="s">
        <v>1736</v>
      </c>
      <c r="C70268" s="7" t="s">
        <v>1654</v>
      </c>
      <c r="D70268" s="1">
        <v>274250</v>
      </c>
      <c r="E70268" s="1">
        <v>1</v>
      </c>
    </row>
    <row r="70269" spans="1:5" x14ac:dyDescent="0.2">
      <c r="A70269" s="5">
        <v>41861.724652777775</v>
      </c>
      <c r="B70269" t="s">
        <v>1735</v>
      </c>
      <c r="C70269" s="7" t="s">
        <v>1663</v>
      </c>
      <c r="D70269" s="1">
        <v>708938.05</v>
      </c>
      <c r="E70269" s="1">
        <v>4</v>
      </c>
    </row>
    <row r="70270" spans="1:5" x14ac:dyDescent="0.2">
      <c r="A70270" s="5">
        <v>41861.713865740741</v>
      </c>
      <c r="B70270" t="s">
        <v>847</v>
      </c>
      <c r="C70270" s="7" t="s">
        <v>1242</v>
      </c>
      <c r="D70270" s="1">
        <v>250000</v>
      </c>
      <c r="E70270" s="1">
        <v>1</v>
      </c>
    </row>
    <row r="70271" spans="1:5" x14ac:dyDescent="0.2">
      <c r="A70271" s="5">
        <v>41861.684629629628</v>
      </c>
      <c r="B70271" t="s">
        <v>847</v>
      </c>
      <c r="C70271" s="7" t="s">
        <v>1057</v>
      </c>
      <c r="D70271" s="1">
        <v>426000</v>
      </c>
      <c r="E70271" s="1">
        <v>4</v>
      </c>
    </row>
    <row r="70272" spans="1:5" x14ac:dyDescent="0.2">
      <c r="A70272" s="5">
        <v>41861.47824074074</v>
      </c>
      <c r="B70272" t="s">
        <v>1734</v>
      </c>
      <c r="C70272" s="7" t="s">
        <v>1683</v>
      </c>
      <c r="D70272" s="1">
        <v>1933755</v>
      </c>
      <c r="E70272" s="1">
        <v>24</v>
      </c>
    </row>
    <row r="70273" spans="1:5" x14ac:dyDescent="0.2">
      <c r="A70273" s="5">
        <v>41859.914386574077</v>
      </c>
      <c r="B70273" t="s">
        <v>1733</v>
      </c>
      <c r="C70273" s="7" t="s">
        <v>1663</v>
      </c>
      <c r="D70273" s="1">
        <v>594380</v>
      </c>
      <c r="E70273" s="1">
        <v>4</v>
      </c>
    </row>
    <row r="70274" spans="1:5" x14ac:dyDescent="0.2">
      <c r="A70274" s="5">
        <v>41859.819386574076</v>
      </c>
      <c r="B70274" t="s">
        <v>1071</v>
      </c>
      <c r="C70274" s="7" t="s">
        <v>92</v>
      </c>
      <c r="D70274" s="1">
        <v>2441822.88</v>
      </c>
      <c r="E70274" s="1">
        <v>10</v>
      </c>
    </row>
    <row r="70275" spans="1:5" x14ac:dyDescent="0.2">
      <c r="A70275" s="5">
        <v>41859.793206018519</v>
      </c>
      <c r="B70275" t="s">
        <v>1071</v>
      </c>
      <c r="C70275" s="7" t="s">
        <v>1087</v>
      </c>
      <c r="D70275" s="1">
        <v>463195.5</v>
      </c>
      <c r="E70275" s="1">
        <v>3</v>
      </c>
    </row>
    <row r="70276" spans="1:5" x14ac:dyDescent="0.2">
      <c r="A70276" s="5">
        <v>41859.785162037035</v>
      </c>
      <c r="B70276" t="s">
        <v>1366</v>
      </c>
      <c r="C70276" s="7" t="s">
        <v>1717</v>
      </c>
      <c r="D70276" s="1">
        <v>1100000</v>
      </c>
      <c r="E70276" s="1">
        <v>2</v>
      </c>
    </row>
    <row r="70277" spans="1:5" x14ac:dyDescent="0.2">
      <c r="A70277" s="5">
        <v>41859.714444444442</v>
      </c>
      <c r="B70277" t="s">
        <v>1732</v>
      </c>
      <c r="C70277" s="7" t="s">
        <v>1663</v>
      </c>
      <c r="D70277" s="1">
        <v>7825816.9000000004</v>
      </c>
      <c r="E70277" s="1">
        <v>71</v>
      </c>
    </row>
    <row r="70278" spans="1:5" x14ac:dyDescent="0.2">
      <c r="A70278" s="5">
        <v>41859.712789351855</v>
      </c>
      <c r="B70278" t="s">
        <v>1435</v>
      </c>
      <c r="C70278" s="7" t="s">
        <v>1663</v>
      </c>
      <c r="D70278" s="1">
        <v>1055789.6200000001</v>
      </c>
      <c r="E70278" s="1">
        <v>2</v>
      </c>
    </row>
    <row r="70279" spans="1:5" x14ac:dyDescent="0.2">
      <c r="A70279" s="5">
        <v>41859.695057870369</v>
      </c>
      <c r="B70279" t="s">
        <v>725</v>
      </c>
      <c r="C70279" s="7" t="s">
        <v>1663</v>
      </c>
      <c r="D70279" s="1">
        <v>560000</v>
      </c>
      <c r="E70279" s="1">
        <v>5</v>
      </c>
    </row>
    <row r="70280" spans="1:5" x14ac:dyDescent="0.2">
      <c r="A70280" s="5">
        <v>41859.693078703705</v>
      </c>
      <c r="B70280" t="s">
        <v>1731</v>
      </c>
      <c r="C70280" s="7" t="s">
        <v>1649</v>
      </c>
      <c r="D70280" s="1">
        <v>58198493.649999999</v>
      </c>
      <c r="E70280" s="1">
        <v>5</v>
      </c>
    </row>
    <row r="70281" spans="1:5" x14ac:dyDescent="0.2">
      <c r="A70281" s="5">
        <v>41859.691666666666</v>
      </c>
      <c r="B70281" t="s">
        <v>1434</v>
      </c>
      <c r="C70281" s="7" t="s">
        <v>1663</v>
      </c>
      <c r="D70281" s="1">
        <v>259625</v>
      </c>
      <c r="E70281" s="1">
        <v>5</v>
      </c>
    </row>
    <row r="70282" spans="1:5" x14ac:dyDescent="0.2">
      <c r="A70282" s="5">
        <v>41859.689502314817</v>
      </c>
      <c r="B70282" t="s">
        <v>1730</v>
      </c>
      <c r="C70282" s="7" t="s">
        <v>1688</v>
      </c>
      <c r="D70282" s="1">
        <v>22825000</v>
      </c>
      <c r="E70282" s="1">
        <v>9130000</v>
      </c>
    </row>
    <row r="70283" spans="1:5" x14ac:dyDescent="0.2">
      <c r="A70283" s="5">
        <v>41859.672083333331</v>
      </c>
      <c r="B70283" t="s">
        <v>125</v>
      </c>
      <c r="C70283" s="7" t="s">
        <v>1654</v>
      </c>
      <c r="D70283" s="1">
        <v>100000</v>
      </c>
      <c r="E70283" s="1">
        <v>1</v>
      </c>
    </row>
    <row r="70284" spans="1:5" x14ac:dyDescent="0.2">
      <c r="A70284" s="5">
        <v>41859.667141203703</v>
      </c>
      <c r="B70284" t="s">
        <v>1712</v>
      </c>
      <c r="C70284" s="7" t="s">
        <v>20</v>
      </c>
      <c r="D70284" s="1">
        <v>1012320</v>
      </c>
      <c r="E70284" s="1">
        <v>10</v>
      </c>
    </row>
    <row r="70285" spans="1:5" x14ac:dyDescent="0.2">
      <c r="A70285" s="5">
        <v>41859.649178240739</v>
      </c>
      <c r="B70285" t="s">
        <v>1712</v>
      </c>
      <c r="C70285" s="7" t="s">
        <v>609</v>
      </c>
      <c r="D70285" s="1">
        <v>542340</v>
      </c>
      <c r="E70285" s="1">
        <v>9</v>
      </c>
    </row>
    <row r="70286" spans="1:5" x14ac:dyDescent="0.2">
      <c r="A70286" s="5">
        <v>41859.644490740742</v>
      </c>
      <c r="B70286" t="s">
        <v>1729</v>
      </c>
      <c r="C70286" s="7" t="s">
        <v>1663</v>
      </c>
      <c r="D70286" s="1">
        <v>163000</v>
      </c>
      <c r="E70286" s="1">
        <v>3</v>
      </c>
    </row>
    <row r="70287" spans="1:5" x14ac:dyDescent="0.2">
      <c r="A70287" s="5">
        <v>41859.643159722225</v>
      </c>
      <c r="B70287" t="s">
        <v>1728</v>
      </c>
      <c r="C70287" s="7" t="s">
        <v>1123</v>
      </c>
      <c r="D70287" s="1">
        <v>444000</v>
      </c>
      <c r="E70287" s="1">
        <v>7</v>
      </c>
    </row>
    <row r="70288" spans="1:5" x14ac:dyDescent="0.2">
      <c r="A70288" s="5">
        <v>41859.634120370371</v>
      </c>
      <c r="B70288" t="s">
        <v>70</v>
      </c>
      <c r="C70288" s="7" t="s">
        <v>1663</v>
      </c>
      <c r="D70288" s="1">
        <v>892589.06</v>
      </c>
      <c r="E70288" s="1">
        <v>35</v>
      </c>
    </row>
    <row r="70289" spans="1:5" x14ac:dyDescent="0.2">
      <c r="A70289" s="5">
        <v>41859.628206018519</v>
      </c>
      <c r="B70289" t="s">
        <v>1713</v>
      </c>
      <c r="C70289" s="7" t="s">
        <v>1654</v>
      </c>
      <c r="D70289" s="1">
        <v>1144500</v>
      </c>
      <c r="E70289" s="1">
        <v>2</v>
      </c>
    </row>
    <row r="70290" spans="1:5" x14ac:dyDescent="0.2">
      <c r="A70290" s="5">
        <v>41859.627187500002</v>
      </c>
      <c r="B70290" t="s">
        <v>1727</v>
      </c>
      <c r="C70290" s="7" t="s">
        <v>1683</v>
      </c>
      <c r="D70290" s="1">
        <v>37500</v>
      </c>
      <c r="E70290" s="1">
        <v>1</v>
      </c>
    </row>
    <row r="70291" spans="1:5" x14ac:dyDescent="0.2">
      <c r="A70291" s="5">
        <v>41859.620370370372</v>
      </c>
      <c r="B70291" t="s">
        <v>1726</v>
      </c>
      <c r="C70291" s="7" t="s">
        <v>1663</v>
      </c>
      <c r="D70291" s="1">
        <v>850000</v>
      </c>
      <c r="E70291" s="1">
        <v>3</v>
      </c>
    </row>
    <row r="70292" spans="1:5" x14ac:dyDescent="0.2">
      <c r="A70292" s="5">
        <v>41859.613020833334</v>
      </c>
      <c r="B70292" t="s">
        <v>1071</v>
      </c>
      <c r="C70292" s="7" t="s">
        <v>1174</v>
      </c>
      <c r="D70292" s="1">
        <v>272500</v>
      </c>
      <c r="E70292" s="1">
        <v>2</v>
      </c>
    </row>
    <row r="70293" spans="1:5" x14ac:dyDescent="0.2">
      <c r="A70293" s="5">
        <v>41859.612453703703</v>
      </c>
      <c r="B70293" t="s">
        <v>1712</v>
      </c>
      <c r="C70293" s="7" t="s">
        <v>988</v>
      </c>
      <c r="D70293" s="1">
        <v>117000</v>
      </c>
      <c r="E70293" s="1">
        <v>3</v>
      </c>
    </row>
    <row r="70294" spans="1:5" x14ac:dyDescent="0.2">
      <c r="A70294" s="5">
        <v>41859.60733796296</v>
      </c>
      <c r="B70294" t="s">
        <v>1712</v>
      </c>
      <c r="C70294" s="7" t="s">
        <v>572</v>
      </c>
      <c r="D70294" s="1">
        <v>150000</v>
      </c>
      <c r="E70294" s="1">
        <v>3</v>
      </c>
    </row>
    <row r="70295" spans="1:5" x14ac:dyDescent="0.2">
      <c r="A70295" s="5">
        <v>41859.604675925926</v>
      </c>
      <c r="B70295" t="s">
        <v>1725</v>
      </c>
      <c r="C70295" s="7" t="s">
        <v>1649</v>
      </c>
      <c r="D70295" s="1">
        <v>19171775</v>
      </c>
      <c r="E70295" s="1">
        <v>7</v>
      </c>
    </row>
    <row r="70296" spans="1:5" x14ac:dyDescent="0.2">
      <c r="A70296" s="5">
        <v>41859.603113425925</v>
      </c>
      <c r="B70296" t="s">
        <v>1071</v>
      </c>
      <c r="C70296" s="7" t="s">
        <v>22</v>
      </c>
      <c r="D70296" s="1">
        <v>76496</v>
      </c>
      <c r="E70296" s="1">
        <v>1</v>
      </c>
    </row>
    <row r="70297" spans="1:5" x14ac:dyDescent="0.2">
      <c r="A70297" s="5">
        <v>41859.556689814817</v>
      </c>
      <c r="B70297" t="s">
        <v>1071</v>
      </c>
      <c r="C70297" s="7" t="s">
        <v>247</v>
      </c>
      <c r="D70297" s="1">
        <v>30819.37</v>
      </c>
      <c r="E70297" s="1">
        <v>1</v>
      </c>
    </row>
    <row r="70298" spans="1:5" x14ac:dyDescent="0.2">
      <c r="A70298" s="5">
        <v>41859.541712962964</v>
      </c>
      <c r="B70298" t="s">
        <v>206</v>
      </c>
      <c r="C70298" s="7" t="s">
        <v>1654</v>
      </c>
      <c r="D70298" s="1">
        <v>361940</v>
      </c>
      <c r="E70298" s="1">
        <v>6</v>
      </c>
    </row>
    <row r="70299" spans="1:5" x14ac:dyDescent="0.2">
      <c r="A70299" s="5">
        <v>41859.535208333335</v>
      </c>
      <c r="B70299" t="s">
        <v>1718</v>
      </c>
      <c r="C70299" s="7" t="s">
        <v>1470</v>
      </c>
      <c r="D70299" s="1">
        <v>123375</v>
      </c>
      <c r="E70299" s="1">
        <v>11</v>
      </c>
    </row>
    <row r="70300" spans="1:5" x14ac:dyDescent="0.2">
      <c r="A70300" s="5">
        <v>41859.514930555553</v>
      </c>
      <c r="B70300" t="s">
        <v>1071</v>
      </c>
      <c r="C70300" s="7" t="s">
        <v>612</v>
      </c>
      <c r="D70300" s="1">
        <v>110675.34</v>
      </c>
      <c r="E70300" s="1">
        <v>1</v>
      </c>
    </row>
    <row r="70301" spans="1:5" x14ac:dyDescent="0.2">
      <c r="A70301" s="5">
        <v>41859.510115740741</v>
      </c>
      <c r="B70301" t="s">
        <v>60</v>
      </c>
      <c r="C70301" s="7" t="s">
        <v>1663</v>
      </c>
      <c r="D70301" s="1">
        <v>100000</v>
      </c>
      <c r="E70301" s="1">
        <v>1</v>
      </c>
    </row>
    <row r="70302" spans="1:5" x14ac:dyDescent="0.2">
      <c r="A70302" s="5">
        <v>41859.493761574071</v>
      </c>
      <c r="B70302" t="s">
        <v>1477</v>
      </c>
      <c r="C70302" s="7" t="s">
        <v>1683</v>
      </c>
      <c r="D70302" s="1">
        <v>156415.04999999999</v>
      </c>
      <c r="E70302" s="1">
        <v>6</v>
      </c>
    </row>
    <row r="70303" spans="1:5" x14ac:dyDescent="0.2">
      <c r="A70303" s="5">
        <v>41859.493333333332</v>
      </c>
      <c r="B70303" t="s">
        <v>1724</v>
      </c>
      <c r="C70303" s="7" t="s">
        <v>1663</v>
      </c>
      <c r="D70303" s="1">
        <v>83315034</v>
      </c>
      <c r="E70303" s="1">
        <v>7</v>
      </c>
    </row>
    <row r="70304" spans="1:5" x14ac:dyDescent="0.2">
      <c r="A70304" s="5">
        <v>41859.490648148145</v>
      </c>
      <c r="B70304" t="s">
        <v>1723</v>
      </c>
      <c r="C70304" s="7" t="s">
        <v>1688</v>
      </c>
      <c r="D70304" s="1">
        <v>2753800</v>
      </c>
      <c r="E70304" s="1">
        <v>48</v>
      </c>
    </row>
    <row r="70305" spans="1:5" x14ac:dyDescent="0.2">
      <c r="A70305" s="5">
        <v>41859.486354166664</v>
      </c>
      <c r="B70305" t="s">
        <v>1071</v>
      </c>
      <c r="C70305" s="7" t="s">
        <v>302</v>
      </c>
      <c r="D70305" s="1">
        <v>1681.5</v>
      </c>
      <c r="E70305" s="1">
        <v>1</v>
      </c>
    </row>
    <row r="70306" spans="1:5" x14ac:dyDescent="0.2">
      <c r="A70306" s="5">
        <v>41859.470914351848</v>
      </c>
      <c r="B70306" t="s">
        <v>752</v>
      </c>
      <c r="C70306" s="7" t="s">
        <v>192</v>
      </c>
      <c r="D70306" s="1">
        <v>365000</v>
      </c>
      <c r="E70306" s="1">
        <v>4</v>
      </c>
    </row>
    <row r="70307" spans="1:5" x14ac:dyDescent="0.2">
      <c r="A70307" s="5">
        <v>41859.464814814812</v>
      </c>
      <c r="B70307" t="s">
        <v>1722</v>
      </c>
      <c r="C70307" s="7" t="s">
        <v>1663</v>
      </c>
      <c r="D70307" s="1">
        <v>1899700</v>
      </c>
      <c r="E70307" s="1">
        <v>25</v>
      </c>
    </row>
    <row r="70308" spans="1:5" x14ac:dyDescent="0.2">
      <c r="A70308" s="5">
        <v>41859.464386574073</v>
      </c>
      <c r="B70308" t="s">
        <v>1721</v>
      </c>
      <c r="C70308" s="7" t="s">
        <v>1708</v>
      </c>
      <c r="D70308" s="1">
        <v>7600</v>
      </c>
      <c r="E70308" s="1">
        <v>1</v>
      </c>
    </row>
    <row r="70309" spans="1:5" x14ac:dyDescent="0.2">
      <c r="A70309" s="5">
        <v>41859.460648148146</v>
      </c>
      <c r="B70309" t="s">
        <v>145</v>
      </c>
      <c r="C70309" s="7" t="s">
        <v>1683</v>
      </c>
      <c r="D70309" s="1">
        <v>1685450</v>
      </c>
      <c r="E70309" s="1">
        <v>14</v>
      </c>
    </row>
    <row r="70310" spans="1:5" x14ac:dyDescent="0.2">
      <c r="A70310" s="5">
        <v>41859.413437499999</v>
      </c>
      <c r="B70310" t="s">
        <v>1720</v>
      </c>
      <c r="C70310" s="7" t="s">
        <v>1683</v>
      </c>
      <c r="D70310" s="1">
        <v>1016653.27</v>
      </c>
      <c r="E70310" s="1">
        <v>1</v>
      </c>
    </row>
    <row r="70311" spans="1:5" x14ac:dyDescent="0.2">
      <c r="A70311" s="5">
        <v>41859.404583333337</v>
      </c>
      <c r="B70311" t="s">
        <v>1719</v>
      </c>
      <c r="C70311" s="7" t="s">
        <v>1717</v>
      </c>
      <c r="D70311" s="1">
        <v>546100000</v>
      </c>
      <c r="E70311" s="1">
        <v>1</v>
      </c>
    </row>
    <row r="70312" spans="1:5" x14ac:dyDescent="0.2">
      <c r="A70312" s="5">
        <v>41858.804479166669</v>
      </c>
      <c r="B70312" t="s">
        <v>144</v>
      </c>
      <c r="C70312" s="7" t="s">
        <v>1663</v>
      </c>
      <c r="D70312" s="1">
        <v>253000</v>
      </c>
      <c r="E70312" s="1">
        <v>4</v>
      </c>
    </row>
    <row r="70313" spans="1:5" x14ac:dyDescent="0.2">
      <c r="A70313" s="5">
        <v>41858.787974537037</v>
      </c>
      <c r="B70313" t="s">
        <v>752</v>
      </c>
      <c r="C70313" s="7" t="s">
        <v>759</v>
      </c>
      <c r="D70313" s="1">
        <v>3001500</v>
      </c>
      <c r="E70313" s="1">
        <v>13</v>
      </c>
    </row>
    <row r="70314" spans="1:5" x14ac:dyDescent="0.2">
      <c r="A70314" s="5">
        <v>41858.761759259258</v>
      </c>
      <c r="B70314" t="s">
        <v>752</v>
      </c>
      <c r="C70314" s="7" t="s">
        <v>302</v>
      </c>
      <c r="D70314" s="1">
        <v>189600</v>
      </c>
      <c r="E70314" s="1">
        <v>4</v>
      </c>
    </row>
    <row r="70315" spans="1:5" x14ac:dyDescent="0.2">
      <c r="A70315" s="5">
        <v>41858.74622685185</v>
      </c>
      <c r="B70315" t="s">
        <v>752</v>
      </c>
      <c r="C70315" s="7" t="s">
        <v>1065</v>
      </c>
      <c r="D70315" s="1">
        <v>69738.19</v>
      </c>
      <c r="E70315" s="1">
        <v>2</v>
      </c>
    </row>
    <row r="70316" spans="1:5" x14ac:dyDescent="0.2">
      <c r="A70316" s="5">
        <v>41858.724999999999</v>
      </c>
      <c r="B70316" t="s">
        <v>1623</v>
      </c>
      <c r="C70316" s="7" t="s">
        <v>784</v>
      </c>
      <c r="D70316" s="1">
        <v>50000000</v>
      </c>
      <c r="E70316" s="1">
        <v>1</v>
      </c>
    </row>
    <row r="70317" spans="1:5" x14ac:dyDescent="0.2">
      <c r="A70317" s="5">
        <v>41858.70521990741</v>
      </c>
      <c r="B70317" t="s">
        <v>1718</v>
      </c>
      <c r="C70317" s="7" t="s">
        <v>1284</v>
      </c>
      <c r="D70317" s="1">
        <v>73950</v>
      </c>
      <c r="E70317" s="1">
        <v>5</v>
      </c>
    </row>
    <row r="70318" spans="1:5" x14ac:dyDescent="0.2">
      <c r="A70318" s="5">
        <v>41858.704039351855</v>
      </c>
      <c r="B70318" t="s">
        <v>100</v>
      </c>
      <c r="C70318" s="7" t="s">
        <v>1717</v>
      </c>
      <c r="D70318" s="1">
        <v>891729.61</v>
      </c>
      <c r="E70318" s="1">
        <v>17</v>
      </c>
    </row>
    <row r="70319" spans="1:5" x14ac:dyDescent="0.2">
      <c r="A70319" s="5">
        <v>41858.674097222225</v>
      </c>
      <c r="B70319" t="s">
        <v>1716</v>
      </c>
      <c r="C70319" s="7" t="s">
        <v>1654</v>
      </c>
      <c r="D70319" s="1">
        <v>495000</v>
      </c>
      <c r="E70319" s="1">
        <v>1</v>
      </c>
    </row>
    <row r="70320" spans="1:5" x14ac:dyDescent="0.2">
      <c r="A70320" s="5">
        <v>41858.661192129628</v>
      </c>
      <c r="B70320" t="s">
        <v>1715</v>
      </c>
      <c r="C70320" s="7" t="s">
        <v>630</v>
      </c>
      <c r="D70320" s="1">
        <v>4111125</v>
      </c>
      <c r="E70320" s="1">
        <v>1</v>
      </c>
    </row>
    <row r="70321" spans="1:5" x14ac:dyDescent="0.2">
      <c r="A70321" s="5">
        <v>41858.659456018519</v>
      </c>
      <c r="B70321" t="s">
        <v>730</v>
      </c>
      <c r="C70321" s="7" t="s">
        <v>1649</v>
      </c>
      <c r="D70321" s="1">
        <v>35000000</v>
      </c>
      <c r="E70321" s="1">
        <v>3</v>
      </c>
    </row>
    <row r="70322" spans="1:5" x14ac:dyDescent="0.2">
      <c r="A70322" s="5">
        <v>41858.586111111108</v>
      </c>
      <c r="B70322" t="s">
        <v>1714</v>
      </c>
      <c r="C70322" s="7" t="s">
        <v>1688</v>
      </c>
      <c r="D70322" s="1">
        <v>7566456.5599999996</v>
      </c>
      <c r="E70322" s="1">
        <v>1</v>
      </c>
    </row>
    <row r="70323" spans="1:5" x14ac:dyDescent="0.2">
      <c r="A70323" s="5">
        <v>41858.585289351853</v>
      </c>
      <c r="B70323" t="s">
        <v>763</v>
      </c>
      <c r="C70323" s="7" t="s">
        <v>1683</v>
      </c>
      <c r="D70323" s="1">
        <v>12960</v>
      </c>
      <c r="E70323" s="1">
        <v>1</v>
      </c>
    </row>
    <row r="70324" spans="1:5" x14ac:dyDescent="0.2">
      <c r="A70324" s="5">
        <v>41858.582546296297</v>
      </c>
      <c r="B70324" t="s">
        <v>1713</v>
      </c>
      <c r="C70324" s="7" t="s">
        <v>1654</v>
      </c>
      <c r="D70324" s="1">
        <v>32727</v>
      </c>
      <c r="E70324" s="1">
        <v>2</v>
      </c>
    </row>
    <row r="70325" spans="1:5" x14ac:dyDescent="0.2">
      <c r="A70325" s="5">
        <v>41858.52925925926</v>
      </c>
      <c r="B70325" t="s">
        <v>1712</v>
      </c>
      <c r="C70325" s="7" t="s">
        <v>1299</v>
      </c>
      <c r="D70325" s="1">
        <v>25000</v>
      </c>
      <c r="E70325" s="1">
        <v>1</v>
      </c>
    </row>
    <row r="70326" spans="1:5" x14ac:dyDescent="0.2">
      <c r="A70326" s="5">
        <v>41858.503182870372</v>
      </c>
      <c r="B70326" t="s">
        <v>1045</v>
      </c>
      <c r="C70326" s="7" t="s">
        <v>1654</v>
      </c>
      <c r="D70326" s="1">
        <v>18459618.699999999</v>
      </c>
      <c r="E70326" s="1">
        <v>4</v>
      </c>
    </row>
    <row r="70327" spans="1:5" x14ac:dyDescent="0.2">
      <c r="A70327" s="5">
        <v>41857.948784722219</v>
      </c>
      <c r="B70327" t="s">
        <v>149</v>
      </c>
      <c r="C70327" s="7" t="s">
        <v>1649</v>
      </c>
      <c r="D70327" s="1">
        <v>14605661.300000001</v>
      </c>
      <c r="E70327" s="1">
        <v>3</v>
      </c>
    </row>
    <row r="70328" spans="1:5" x14ac:dyDescent="0.2">
      <c r="A70328" s="5">
        <v>41857.806145833332</v>
      </c>
      <c r="B70328" t="s">
        <v>1244</v>
      </c>
      <c r="C70328" s="7" t="s">
        <v>1663</v>
      </c>
      <c r="D70328" s="1">
        <v>49279.4</v>
      </c>
      <c r="E70328" s="1">
        <v>4928</v>
      </c>
    </row>
    <row r="70329" spans="1:5" x14ac:dyDescent="0.2">
      <c r="A70329" s="5">
        <v>41857.774085648147</v>
      </c>
      <c r="B70329" t="s">
        <v>752</v>
      </c>
      <c r="C70329" s="7" t="s">
        <v>236</v>
      </c>
      <c r="D70329" s="1">
        <v>2349926.7000000002</v>
      </c>
      <c r="E70329" s="1">
        <v>7</v>
      </c>
    </row>
    <row r="70330" spans="1:5" x14ac:dyDescent="0.2">
      <c r="A70330" s="5">
        <v>41857.764918981484</v>
      </c>
      <c r="B70330" t="s">
        <v>1711</v>
      </c>
      <c r="C70330" s="7" t="s">
        <v>1683</v>
      </c>
      <c r="D70330" s="1">
        <v>377500</v>
      </c>
      <c r="E70330" s="1">
        <v>8</v>
      </c>
    </row>
    <row r="70331" spans="1:5" x14ac:dyDescent="0.2">
      <c r="A70331" s="5">
        <v>41857.730729166666</v>
      </c>
      <c r="B70331" t="s">
        <v>102</v>
      </c>
      <c r="C70331" s="7" t="s">
        <v>1663</v>
      </c>
      <c r="D70331" s="1">
        <v>81675</v>
      </c>
      <c r="E70331" s="1">
        <v>2</v>
      </c>
    </row>
    <row r="70332" spans="1:5" x14ac:dyDescent="0.2">
      <c r="A70332" s="5">
        <v>41857.719618055555</v>
      </c>
      <c r="B70332" t="s">
        <v>1710</v>
      </c>
      <c r="C70332" s="7" t="s">
        <v>1663</v>
      </c>
      <c r="D70332" s="1">
        <v>60000</v>
      </c>
      <c r="E70332" s="1">
        <v>1</v>
      </c>
    </row>
    <row r="70333" spans="1:5" x14ac:dyDescent="0.2">
      <c r="A70333" s="5">
        <v>41857.688379629632</v>
      </c>
      <c r="B70333" t="s">
        <v>1709</v>
      </c>
      <c r="C70333" s="7" t="s">
        <v>1663</v>
      </c>
      <c r="D70333" s="1">
        <v>542398.23</v>
      </c>
      <c r="E70333" s="1">
        <v>1</v>
      </c>
    </row>
    <row r="70334" spans="1:5" x14ac:dyDescent="0.2">
      <c r="A70334" s="5">
        <v>41857.66679398148</v>
      </c>
      <c r="B70334" t="s">
        <v>905</v>
      </c>
      <c r="C70334" s="7" t="s">
        <v>1708</v>
      </c>
      <c r="D70334" s="1">
        <v>5084.08</v>
      </c>
      <c r="E70334" s="1">
        <v>1</v>
      </c>
    </row>
    <row r="70335" spans="1:5" x14ac:dyDescent="0.2">
      <c r="A70335" s="5">
        <v>41857.651412037034</v>
      </c>
      <c r="B70335" t="s">
        <v>1707</v>
      </c>
      <c r="C70335" s="7" t="s">
        <v>1654</v>
      </c>
      <c r="D70335" s="1">
        <v>81500</v>
      </c>
      <c r="E70335" s="1">
        <v>2</v>
      </c>
    </row>
    <row r="70336" spans="1:5" x14ac:dyDescent="0.2">
      <c r="A70336" s="5">
        <v>41857.64571759259</v>
      </c>
      <c r="B70336" t="s">
        <v>1164</v>
      </c>
      <c r="C70336" s="7" t="s">
        <v>1654</v>
      </c>
      <c r="D70336" s="1">
        <v>1000000</v>
      </c>
      <c r="E70336" s="1">
        <v>1</v>
      </c>
    </row>
    <row r="70337" spans="1:5" x14ac:dyDescent="0.2">
      <c r="A70337" s="5">
        <v>41857.641331018516</v>
      </c>
      <c r="B70337" t="s">
        <v>669</v>
      </c>
      <c r="C70337" s="7" t="s">
        <v>1663</v>
      </c>
      <c r="D70337" s="1">
        <v>2999983.71</v>
      </c>
      <c r="E70337" s="1">
        <v>3</v>
      </c>
    </row>
    <row r="70338" spans="1:5" x14ac:dyDescent="0.2">
      <c r="A70338" s="5">
        <v>41857.630393518521</v>
      </c>
      <c r="B70338" t="s">
        <v>1706</v>
      </c>
      <c r="C70338" s="7" t="s">
        <v>1688</v>
      </c>
      <c r="D70338" s="1">
        <v>8497000</v>
      </c>
      <c r="E70338" s="1">
        <v>2</v>
      </c>
    </row>
    <row r="70339" spans="1:5" x14ac:dyDescent="0.2">
      <c r="A70339" s="5">
        <v>41857.628796296296</v>
      </c>
      <c r="B70339" t="s">
        <v>99</v>
      </c>
      <c r="C70339" s="7" t="s">
        <v>1654</v>
      </c>
      <c r="D70339" s="1">
        <v>265000</v>
      </c>
      <c r="E70339" s="1">
        <v>3</v>
      </c>
    </row>
    <row r="70340" spans="1:5" x14ac:dyDescent="0.2">
      <c r="A70340" s="5">
        <v>41857.61645833333</v>
      </c>
      <c r="B70340" t="s">
        <v>1705</v>
      </c>
      <c r="C70340" s="7" t="s">
        <v>1688</v>
      </c>
      <c r="D70340" s="1">
        <v>40000</v>
      </c>
      <c r="E70340" s="1">
        <v>4</v>
      </c>
    </row>
    <row r="70341" spans="1:5" x14ac:dyDescent="0.2">
      <c r="A70341" s="5">
        <v>41857.606423611112</v>
      </c>
      <c r="B70341" t="s">
        <v>1441</v>
      </c>
      <c r="C70341" s="7" t="s">
        <v>1683</v>
      </c>
      <c r="D70341" s="1">
        <v>851975.81</v>
      </c>
      <c r="E70341" s="1">
        <v>1</v>
      </c>
    </row>
    <row r="70342" spans="1:5" x14ac:dyDescent="0.2">
      <c r="A70342" s="5">
        <v>41857.604351851849</v>
      </c>
      <c r="B70342" t="s">
        <v>1704</v>
      </c>
      <c r="C70342" s="7" t="s">
        <v>1683</v>
      </c>
      <c r="D70342" s="1">
        <v>437581.03</v>
      </c>
      <c r="E70342" s="1">
        <v>1</v>
      </c>
    </row>
    <row r="70343" spans="1:5" x14ac:dyDescent="0.2">
      <c r="A70343" s="5">
        <v>41857.600798611114</v>
      </c>
      <c r="B70343" t="s">
        <v>754</v>
      </c>
      <c r="C70343" s="7" t="s">
        <v>1683</v>
      </c>
      <c r="D70343" s="1">
        <v>207332.55</v>
      </c>
      <c r="E70343" s="1">
        <v>1</v>
      </c>
    </row>
    <row r="70344" spans="1:5" x14ac:dyDescent="0.2">
      <c r="A70344" s="5">
        <v>41857.586921296293</v>
      </c>
      <c r="B70344" t="s">
        <v>68</v>
      </c>
      <c r="C70344" s="7" t="s">
        <v>1703</v>
      </c>
      <c r="D70344" s="1">
        <v>62000</v>
      </c>
      <c r="E70344" s="1">
        <v>2</v>
      </c>
    </row>
    <row r="70345" spans="1:5" x14ac:dyDescent="0.2">
      <c r="A70345" s="5">
        <v>41857.57912037037</v>
      </c>
      <c r="B70345" t="s">
        <v>1702</v>
      </c>
      <c r="C70345" s="7" t="s">
        <v>1663</v>
      </c>
      <c r="D70345" s="1">
        <v>584550</v>
      </c>
      <c r="E70345" s="1">
        <v>28</v>
      </c>
    </row>
    <row r="70346" spans="1:5" x14ac:dyDescent="0.2">
      <c r="A70346" s="5">
        <v>41857.565879629627</v>
      </c>
      <c r="B70346" t="s">
        <v>1339</v>
      </c>
      <c r="C70346" s="7" t="s">
        <v>1369</v>
      </c>
      <c r="D70346" s="1">
        <v>2990697</v>
      </c>
      <c r="E70346" s="1">
        <v>11</v>
      </c>
    </row>
    <row r="70347" spans="1:5" x14ac:dyDescent="0.2">
      <c r="A70347" s="5">
        <v>41857.523425925923</v>
      </c>
      <c r="B70347" t="s">
        <v>1701</v>
      </c>
      <c r="C70347" s="7" t="s">
        <v>1663</v>
      </c>
      <c r="D70347" s="1">
        <v>2499994.2000000002</v>
      </c>
      <c r="E70347" s="1">
        <v>1</v>
      </c>
    </row>
    <row r="70348" spans="1:5" x14ac:dyDescent="0.2">
      <c r="A70348" s="5">
        <v>41857.463900462964</v>
      </c>
      <c r="B70348" t="s">
        <v>834</v>
      </c>
      <c r="C70348" s="7" t="s">
        <v>1654</v>
      </c>
      <c r="D70348" s="1">
        <v>37850</v>
      </c>
      <c r="E70348" s="1">
        <v>3</v>
      </c>
    </row>
    <row r="70349" spans="1:5" x14ac:dyDescent="0.2">
      <c r="A70349" s="5">
        <v>41857.457291666666</v>
      </c>
      <c r="B70349" t="s">
        <v>1386</v>
      </c>
      <c r="C70349" s="7" t="s">
        <v>1688</v>
      </c>
      <c r="D70349" s="1">
        <v>1097000</v>
      </c>
      <c r="E70349" s="1">
        <v>14</v>
      </c>
    </row>
    <row r="70350" spans="1:5" x14ac:dyDescent="0.2">
      <c r="A70350" s="5">
        <v>41857.391655092593</v>
      </c>
      <c r="B70350" t="s">
        <v>1700</v>
      </c>
      <c r="C70350" s="7" t="s">
        <v>1299</v>
      </c>
      <c r="D70350" s="1">
        <v>5338000</v>
      </c>
      <c r="E70350" s="1">
        <v>1</v>
      </c>
    </row>
    <row r="70351" spans="1:5" x14ac:dyDescent="0.2">
      <c r="A70351" s="5">
        <v>41856.866215277776</v>
      </c>
      <c r="B70351" t="s">
        <v>1699</v>
      </c>
      <c r="C70351" s="7" t="s">
        <v>1362</v>
      </c>
      <c r="D70351" s="1">
        <v>1200</v>
      </c>
      <c r="E70351" s="1">
        <v>2</v>
      </c>
    </row>
    <row r="70352" spans="1:5" x14ac:dyDescent="0.2">
      <c r="A70352" s="5">
        <v>41856.80574074074</v>
      </c>
      <c r="B70352" t="s">
        <v>1698</v>
      </c>
      <c r="C70352" s="7" t="s">
        <v>1456</v>
      </c>
      <c r="D70352" s="1">
        <v>90000</v>
      </c>
      <c r="E70352" s="1">
        <v>4</v>
      </c>
    </row>
    <row r="70353" spans="1:5" x14ac:dyDescent="0.2">
      <c r="A70353" s="5">
        <v>41856.736388888887</v>
      </c>
      <c r="B70353" t="s">
        <v>1697</v>
      </c>
      <c r="C70353" s="7" t="s">
        <v>1551</v>
      </c>
      <c r="D70353" s="1">
        <v>3221100</v>
      </c>
      <c r="E70353" s="1">
        <v>1</v>
      </c>
    </row>
    <row r="70354" spans="1:5" x14ac:dyDescent="0.2">
      <c r="A70354" s="5">
        <v>41856.680868055555</v>
      </c>
      <c r="B70354" t="s">
        <v>161</v>
      </c>
      <c r="C70354" s="7" t="s">
        <v>1654</v>
      </c>
      <c r="D70354" s="1">
        <v>456000</v>
      </c>
      <c r="E70354" s="1">
        <v>1</v>
      </c>
    </row>
    <row r="70355" spans="1:5" x14ac:dyDescent="0.2">
      <c r="A70355" s="5">
        <v>41856.680162037039</v>
      </c>
      <c r="B70355" t="s">
        <v>608</v>
      </c>
      <c r="C70355" s="7" t="s">
        <v>1663</v>
      </c>
      <c r="D70355" s="1">
        <v>10000</v>
      </c>
      <c r="E70355" s="1">
        <v>1</v>
      </c>
    </row>
    <row r="70356" spans="1:5" x14ac:dyDescent="0.2">
      <c r="A70356" s="5">
        <v>41856.673877314817</v>
      </c>
      <c r="B70356" t="s">
        <v>655</v>
      </c>
      <c r="C70356" s="7" t="s">
        <v>1369</v>
      </c>
      <c r="D70356" s="1">
        <v>145000</v>
      </c>
      <c r="E70356" s="1">
        <v>3</v>
      </c>
    </row>
    <row r="70357" spans="1:5" x14ac:dyDescent="0.2">
      <c r="A70357" s="5">
        <v>41856.669409722221</v>
      </c>
      <c r="B70357" t="s">
        <v>1696</v>
      </c>
      <c r="C70357" s="7" t="s">
        <v>1331</v>
      </c>
      <c r="D70357" s="1">
        <v>300000</v>
      </c>
      <c r="E70357" s="1">
        <v>1</v>
      </c>
    </row>
    <row r="70358" spans="1:5" x14ac:dyDescent="0.2">
      <c r="A70358" s="5">
        <v>41856.644085648149</v>
      </c>
      <c r="B70358" t="s">
        <v>640</v>
      </c>
      <c r="C70358" s="7" t="s">
        <v>1683</v>
      </c>
      <c r="D70358" s="1">
        <v>127394.91</v>
      </c>
      <c r="E70358" s="1">
        <v>1</v>
      </c>
    </row>
    <row r="70359" spans="1:5" x14ac:dyDescent="0.2">
      <c r="A70359" s="5">
        <v>41856.627928240741</v>
      </c>
      <c r="B70359" t="s">
        <v>794</v>
      </c>
      <c r="C70359" s="7" t="s">
        <v>1331</v>
      </c>
      <c r="D70359" s="1">
        <v>87364</v>
      </c>
      <c r="E70359" s="1">
        <v>3</v>
      </c>
    </row>
    <row r="70360" spans="1:5" x14ac:dyDescent="0.2">
      <c r="A70360" s="5">
        <v>41856.618009259262</v>
      </c>
      <c r="B70360" t="s">
        <v>1695</v>
      </c>
      <c r="C70360" s="7" t="s">
        <v>1057</v>
      </c>
      <c r="D70360" s="1">
        <v>74060.479999999996</v>
      </c>
      <c r="E70360" s="1">
        <v>5</v>
      </c>
    </row>
    <row r="70361" spans="1:5" x14ac:dyDescent="0.2">
      <c r="A70361" s="5">
        <v>41856.60527777778</v>
      </c>
      <c r="B70361" t="s">
        <v>1694</v>
      </c>
      <c r="C70361" s="7" t="s">
        <v>1476</v>
      </c>
      <c r="D70361" s="1">
        <v>225000</v>
      </c>
      <c r="E70361" s="1">
        <v>3</v>
      </c>
    </row>
    <row r="70362" spans="1:5" x14ac:dyDescent="0.2">
      <c r="A70362" s="5">
        <v>41856.594097222223</v>
      </c>
      <c r="B70362" t="s">
        <v>1569</v>
      </c>
      <c r="C70362" s="7" t="s">
        <v>1456</v>
      </c>
      <c r="D70362" s="1">
        <v>325000</v>
      </c>
      <c r="E70362" s="1">
        <v>3</v>
      </c>
    </row>
    <row r="70363" spans="1:5" x14ac:dyDescent="0.2">
      <c r="A70363" s="5">
        <v>41856.582002314812</v>
      </c>
      <c r="B70363" t="s">
        <v>262</v>
      </c>
      <c r="C70363" s="7" t="s">
        <v>1649</v>
      </c>
      <c r="D70363" s="1">
        <v>421000</v>
      </c>
      <c r="E70363" s="1">
        <v>9</v>
      </c>
    </row>
    <row r="70364" spans="1:5" x14ac:dyDescent="0.2">
      <c r="A70364" s="5">
        <v>41856.581238425926</v>
      </c>
      <c r="B70364" t="s">
        <v>1562</v>
      </c>
      <c r="C70364" s="7" t="s">
        <v>1418</v>
      </c>
      <c r="D70364" s="1">
        <v>3141000</v>
      </c>
      <c r="E70364" s="1">
        <v>61</v>
      </c>
    </row>
    <row r="70365" spans="1:5" x14ac:dyDescent="0.2">
      <c r="A70365" s="5">
        <v>41856.578425925924</v>
      </c>
      <c r="B70365" t="s">
        <v>1569</v>
      </c>
      <c r="C70365" s="7" t="s">
        <v>1649</v>
      </c>
      <c r="D70365" s="1">
        <v>63500</v>
      </c>
      <c r="E70365" s="1">
        <v>3</v>
      </c>
    </row>
    <row r="70366" spans="1:5" x14ac:dyDescent="0.2">
      <c r="A70366" s="5">
        <v>41856.574374999997</v>
      </c>
      <c r="B70366" t="s">
        <v>1693</v>
      </c>
      <c r="C70366" s="7" t="s">
        <v>709</v>
      </c>
      <c r="D70366" s="1">
        <v>1340000</v>
      </c>
      <c r="E70366" s="1">
        <v>10</v>
      </c>
    </row>
    <row r="70367" spans="1:5" x14ac:dyDescent="0.2">
      <c r="A70367" s="5">
        <v>41856.560208333336</v>
      </c>
      <c r="B70367" t="s">
        <v>153</v>
      </c>
      <c r="C70367" s="7" t="s">
        <v>1654</v>
      </c>
      <c r="D70367" s="1">
        <v>355500</v>
      </c>
      <c r="E70367" s="1">
        <v>3</v>
      </c>
    </row>
    <row r="70368" spans="1:5" x14ac:dyDescent="0.2">
      <c r="A70368" s="5">
        <v>41856.552488425928</v>
      </c>
      <c r="B70368" t="s">
        <v>1692</v>
      </c>
      <c r="C70368" s="7" t="s">
        <v>1654</v>
      </c>
      <c r="D70368" s="1">
        <v>14927120</v>
      </c>
      <c r="E70368" s="1">
        <v>13</v>
      </c>
    </row>
    <row r="70369" spans="1:5" x14ac:dyDescent="0.2">
      <c r="A70369" s="5">
        <v>41856.48201388889</v>
      </c>
      <c r="B70369" t="s">
        <v>1691</v>
      </c>
      <c r="C70369" s="7" t="s">
        <v>1369</v>
      </c>
      <c r="D70369" s="1">
        <v>112780.5</v>
      </c>
      <c r="E70369" s="1">
        <v>2</v>
      </c>
    </row>
    <row r="70370" spans="1:5" x14ac:dyDescent="0.2">
      <c r="A70370" s="5">
        <v>41856.479166666664</v>
      </c>
      <c r="B70370" t="s">
        <v>1690</v>
      </c>
      <c r="C70370" s="7" t="s">
        <v>1579</v>
      </c>
      <c r="D70370" s="1">
        <v>28348</v>
      </c>
      <c r="E70370" s="1">
        <v>1</v>
      </c>
    </row>
    <row r="70371" spans="1:5" x14ac:dyDescent="0.2">
      <c r="A70371" s="5">
        <v>41856.475694444445</v>
      </c>
      <c r="B70371" t="s">
        <v>1689</v>
      </c>
      <c r="C70371" s="7" t="s">
        <v>1663</v>
      </c>
      <c r="D70371" s="1">
        <v>5499450</v>
      </c>
      <c r="E70371" s="1">
        <v>1</v>
      </c>
    </row>
    <row r="70372" spans="1:5" x14ac:dyDescent="0.2">
      <c r="A70372" s="5">
        <v>41856.431979166664</v>
      </c>
      <c r="B70372" t="s">
        <v>46</v>
      </c>
      <c r="C70372" s="7" t="s">
        <v>1663</v>
      </c>
      <c r="D70372" s="1">
        <v>3000000</v>
      </c>
      <c r="E70372" s="1">
        <v>1</v>
      </c>
    </row>
    <row r="70373" spans="1:5" x14ac:dyDescent="0.2">
      <c r="A70373" s="5">
        <v>41856.402673611112</v>
      </c>
      <c r="B70373" t="s">
        <v>1687</v>
      </c>
      <c r="C70373" s="7" t="s">
        <v>1688</v>
      </c>
      <c r="D70373" s="1">
        <v>3255300</v>
      </c>
      <c r="E70373" s="1">
        <v>3</v>
      </c>
    </row>
    <row r="70374" spans="1:5" x14ac:dyDescent="0.2">
      <c r="A70374" s="5">
        <v>41855.97347222222</v>
      </c>
      <c r="B70374" t="s">
        <v>1686</v>
      </c>
      <c r="C70374" s="7" t="s">
        <v>1369</v>
      </c>
      <c r="D70374" s="1">
        <v>96410000</v>
      </c>
      <c r="E70374" s="1">
        <v>27</v>
      </c>
    </row>
    <row r="70375" spans="1:5" x14ac:dyDescent="0.2">
      <c r="A70375" s="5">
        <v>41855.656527777777</v>
      </c>
      <c r="B70375" t="s">
        <v>1685</v>
      </c>
      <c r="C70375" s="7" t="s">
        <v>1369</v>
      </c>
      <c r="D70375" s="1">
        <v>3222300</v>
      </c>
      <c r="E70375" s="1">
        <v>1</v>
      </c>
    </row>
    <row r="70376" spans="1:5" x14ac:dyDescent="0.2">
      <c r="A70376" s="5">
        <v>41855.616863425923</v>
      </c>
      <c r="B70376" t="s">
        <v>1684</v>
      </c>
      <c r="C70376" s="7" t="s">
        <v>1317</v>
      </c>
      <c r="D70376" s="1">
        <v>58006800</v>
      </c>
      <c r="E70376" s="1">
        <v>4</v>
      </c>
    </row>
    <row r="70377" spans="1:5" x14ac:dyDescent="0.2">
      <c r="A70377" s="5">
        <v>41855.615486111114</v>
      </c>
      <c r="B70377" t="s">
        <v>1682</v>
      </c>
      <c r="C70377" s="7" t="s">
        <v>1683</v>
      </c>
      <c r="D70377" s="1">
        <v>54595000</v>
      </c>
      <c r="E70377" s="1">
        <v>2</v>
      </c>
    </row>
    <row r="70378" spans="1:5" x14ac:dyDescent="0.2">
      <c r="A70378" s="5">
        <v>41855.614884259259</v>
      </c>
      <c r="B70378" t="s">
        <v>1681</v>
      </c>
      <c r="C70378" s="7" t="s">
        <v>1649</v>
      </c>
      <c r="D70378" s="1">
        <v>108010000</v>
      </c>
      <c r="E70378" s="1">
        <v>1</v>
      </c>
    </row>
    <row r="70379" spans="1:5" x14ac:dyDescent="0.2">
      <c r="A70379" s="5">
        <v>41855.491759259261</v>
      </c>
      <c r="B70379" t="s">
        <v>1680</v>
      </c>
      <c r="C70379" s="7" t="s">
        <v>1369</v>
      </c>
      <c r="D70379" s="1">
        <v>4162137.5</v>
      </c>
      <c r="E70379" s="1">
        <v>6</v>
      </c>
    </row>
    <row r="70380" spans="1:5" x14ac:dyDescent="0.2">
      <c r="A70380" s="5">
        <v>41853.798460648148</v>
      </c>
      <c r="B70380" t="s">
        <v>1679</v>
      </c>
      <c r="C70380" s="7" t="s">
        <v>1317</v>
      </c>
      <c r="D70380" s="1">
        <v>25060000</v>
      </c>
      <c r="E70380" s="1">
        <v>46</v>
      </c>
    </row>
    <row r="70381" spans="1:5" x14ac:dyDescent="0.2">
      <c r="A70381" s="5">
        <v>41852.848067129627</v>
      </c>
      <c r="B70381" t="s">
        <v>1678</v>
      </c>
      <c r="C70381" s="7" t="s">
        <v>1571</v>
      </c>
      <c r="D70381" s="1">
        <v>57002</v>
      </c>
      <c r="E70381" s="1">
        <v>4</v>
      </c>
    </row>
    <row r="70382" spans="1:5" x14ac:dyDescent="0.2">
      <c r="A70382" s="5">
        <v>41852.786574074074</v>
      </c>
      <c r="B70382" t="s">
        <v>1677</v>
      </c>
      <c r="C70382" s="7" t="s">
        <v>1579</v>
      </c>
      <c r="D70382" s="1">
        <v>149286732</v>
      </c>
      <c r="E70382" s="1">
        <v>8</v>
      </c>
    </row>
    <row r="70383" spans="1:5" x14ac:dyDescent="0.2">
      <c r="A70383" s="5">
        <v>41852.763182870367</v>
      </c>
      <c r="B70383" t="s">
        <v>1676</v>
      </c>
      <c r="C70383" s="7" t="s">
        <v>1317</v>
      </c>
      <c r="D70383" s="1">
        <v>160000</v>
      </c>
      <c r="E70383" s="1">
        <v>4</v>
      </c>
    </row>
    <row r="70384" spans="1:5" x14ac:dyDescent="0.2">
      <c r="A70384" s="5">
        <v>41852.74554398148</v>
      </c>
      <c r="B70384" t="s">
        <v>1675</v>
      </c>
      <c r="C70384" s="7" t="s">
        <v>1551</v>
      </c>
      <c r="D70384" s="1">
        <v>20000</v>
      </c>
      <c r="E70384" s="1">
        <v>1</v>
      </c>
    </row>
    <row r="70385" spans="1:5" x14ac:dyDescent="0.2">
      <c r="A70385" s="5">
        <v>41852.742222222223</v>
      </c>
      <c r="B70385" t="s">
        <v>1674</v>
      </c>
      <c r="C70385" s="7" t="s">
        <v>1579</v>
      </c>
      <c r="D70385" s="1">
        <v>3007944</v>
      </c>
      <c r="E70385" s="1">
        <v>2</v>
      </c>
    </row>
    <row r="70386" spans="1:5" x14ac:dyDescent="0.2">
      <c r="A70386" s="5">
        <v>41852.741261574076</v>
      </c>
      <c r="B70386" t="s">
        <v>1673</v>
      </c>
      <c r="C70386" s="7" t="s">
        <v>1369</v>
      </c>
      <c r="D70386" s="1">
        <v>257650000</v>
      </c>
      <c r="E70386" s="1">
        <v>44</v>
      </c>
    </row>
    <row r="70387" spans="1:5" x14ac:dyDescent="0.2">
      <c r="A70387" s="5">
        <v>41852.710266203707</v>
      </c>
      <c r="B70387" t="s">
        <v>356</v>
      </c>
      <c r="C70387" s="7" t="s">
        <v>1317</v>
      </c>
      <c r="D70387" s="1">
        <v>4161780</v>
      </c>
      <c r="E70387" s="1">
        <v>9</v>
      </c>
    </row>
    <row r="70388" spans="1:5" x14ac:dyDescent="0.2">
      <c r="A70388" s="5">
        <v>41852.701828703706</v>
      </c>
      <c r="B70388" t="s">
        <v>1672</v>
      </c>
      <c r="C70388" s="7" t="s">
        <v>1654</v>
      </c>
      <c r="D70388" s="1">
        <v>63750</v>
      </c>
      <c r="E70388" s="1">
        <v>1</v>
      </c>
    </row>
    <row r="70389" spans="1:5" x14ac:dyDescent="0.2">
      <c r="A70389" s="5">
        <v>41852.610891203702</v>
      </c>
      <c r="B70389" t="s">
        <v>1671</v>
      </c>
      <c r="C70389" s="7" t="s">
        <v>1579</v>
      </c>
      <c r="D70389" s="1">
        <v>106875</v>
      </c>
      <c r="E70389" s="1">
        <v>2</v>
      </c>
    </row>
    <row r="70390" spans="1:5" x14ac:dyDescent="0.2">
      <c r="A70390" s="5">
        <v>41852.588645833333</v>
      </c>
      <c r="B70390" t="s">
        <v>1339</v>
      </c>
      <c r="C70390" s="7" t="s">
        <v>1369</v>
      </c>
      <c r="D70390" s="1">
        <v>2990697</v>
      </c>
      <c r="E70390" s="1">
        <v>11</v>
      </c>
    </row>
    <row r="70391" spans="1:5" x14ac:dyDescent="0.2">
      <c r="A70391" s="5">
        <v>41852.578668981485</v>
      </c>
      <c r="B70391" t="s">
        <v>1670</v>
      </c>
      <c r="C70391" s="7" t="s">
        <v>1579</v>
      </c>
      <c r="D70391" s="1">
        <v>8596000</v>
      </c>
      <c r="E70391" s="1">
        <v>1</v>
      </c>
    </row>
    <row r="70392" spans="1:5" x14ac:dyDescent="0.2">
      <c r="A70392" s="5">
        <v>41852.462546296294</v>
      </c>
      <c r="B70392" t="s">
        <v>843</v>
      </c>
      <c r="C70392" s="7" t="s">
        <v>1369</v>
      </c>
      <c r="D70392" s="1">
        <v>13426250</v>
      </c>
      <c r="E70392" s="1">
        <v>1</v>
      </c>
    </row>
    <row r="70393" spans="1:5" x14ac:dyDescent="0.2">
      <c r="A70393" s="5">
        <v>41852.461504629631</v>
      </c>
      <c r="B70393" t="s">
        <v>264</v>
      </c>
      <c r="C70393" s="7" t="s">
        <v>1317</v>
      </c>
      <c r="D70393" s="1">
        <v>400000</v>
      </c>
      <c r="E70393" s="1">
        <v>2</v>
      </c>
    </row>
    <row r="70394" spans="1:5" x14ac:dyDescent="0.2">
      <c r="A70394" s="5">
        <v>41852.447569444441</v>
      </c>
      <c r="B70394" t="s">
        <v>1669</v>
      </c>
      <c r="C70394" s="7" t="s">
        <v>1579</v>
      </c>
      <c r="D70394" s="1">
        <v>10622829.35</v>
      </c>
      <c r="E70394" s="1">
        <v>1</v>
      </c>
    </row>
    <row r="70395" spans="1:5" x14ac:dyDescent="0.2">
      <c r="A70395" s="5">
        <v>41852.441631944443</v>
      </c>
      <c r="B70395" t="s">
        <v>1668</v>
      </c>
      <c r="C70395" s="7" t="s">
        <v>1369</v>
      </c>
      <c r="D70395" s="1">
        <v>64700373.729999997</v>
      </c>
      <c r="E70395" s="1">
        <v>3</v>
      </c>
    </row>
    <row r="70396" spans="1:5" x14ac:dyDescent="0.2">
      <c r="A70396" s="5">
        <v>41852.440983796296</v>
      </c>
      <c r="B70396" t="s">
        <v>1624</v>
      </c>
      <c r="C70396" s="7" t="s">
        <v>1571</v>
      </c>
      <c r="D70396" s="1">
        <v>15019022.970000001</v>
      </c>
      <c r="E70396" s="1">
        <v>2</v>
      </c>
    </row>
    <row r="70397" spans="1:5" x14ac:dyDescent="0.2">
      <c r="A70397" s="5">
        <v>41852.440092592595</v>
      </c>
      <c r="B70397" t="s">
        <v>1667</v>
      </c>
      <c r="C70397" s="7" t="s">
        <v>1369</v>
      </c>
      <c r="D70397" s="1">
        <v>5639025</v>
      </c>
      <c r="E70397" s="1">
        <v>5</v>
      </c>
    </row>
    <row r="70398" spans="1:5" x14ac:dyDescent="0.2">
      <c r="A70398" s="5">
        <v>41852.400682870371</v>
      </c>
      <c r="B70398" t="s">
        <v>1666</v>
      </c>
      <c r="C70398" s="7" t="s">
        <v>1331</v>
      </c>
      <c r="D70398" s="1">
        <v>27035000</v>
      </c>
      <c r="E70398" s="1">
        <v>1</v>
      </c>
    </row>
    <row r="70399" spans="1:5" x14ac:dyDescent="0.2">
      <c r="A70399" s="5">
        <v>41851.866759259261</v>
      </c>
      <c r="B70399" t="s">
        <v>1665</v>
      </c>
      <c r="C70399" s="7" t="s">
        <v>1362</v>
      </c>
      <c r="D70399" s="1">
        <v>2000</v>
      </c>
      <c r="E70399" s="1">
        <v>1</v>
      </c>
    </row>
    <row r="70400" spans="1:5" x14ac:dyDescent="0.2">
      <c r="A70400" s="5">
        <v>41851.764120370368</v>
      </c>
      <c r="B70400" t="s">
        <v>1664</v>
      </c>
      <c r="C70400" s="7" t="s">
        <v>1571</v>
      </c>
      <c r="D70400" s="1">
        <v>4750000</v>
      </c>
      <c r="E70400" s="1">
        <v>5</v>
      </c>
    </row>
    <row r="70401" spans="1:5" x14ac:dyDescent="0.2">
      <c r="A70401" s="5">
        <v>41851.760000000002</v>
      </c>
      <c r="B70401" t="s">
        <v>606</v>
      </c>
      <c r="C70401" s="7" t="s">
        <v>1200</v>
      </c>
      <c r="D70401" s="1">
        <v>6352100.4000000004</v>
      </c>
      <c r="E70401" s="1">
        <v>95</v>
      </c>
    </row>
    <row r="70402" spans="1:5" x14ac:dyDescent="0.2">
      <c r="A70402" s="5">
        <v>41851.760000000002</v>
      </c>
      <c r="B70402" t="s">
        <v>1433</v>
      </c>
      <c r="C70402" s="7" t="s">
        <v>1649</v>
      </c>
      <c r="D70402" s="1">
        <v>573461.25</v>
      </c>
      <c r="E70402" s="1">
        <v>6</v>
      </c>
    </row>
    <row r="70403" spans="1:5" x14ac:dyDescent="0.2">
      <c r="A70403" s="5">
        <v>41851.704421296294</v>
      </c>
      <c r="B70403" t="s">
        <v>1662</v>
      </c>
      <c r="C70403" s="7" t="s">
        <v>1663</v>
      </c>
      <c r="D70403" s="1">
        <v>170650</v>
      </c>
      <c r="E70403" s="1">
        <v>6</v>
      </c>
    </row>
    <row r="70404" spans="1:5" x14ac:dyDescent="0.2">
      <c r="A70404" s="5">
        <v>41851.695532407408</v>
      </c>
      <c r="B70404" t="s">
        <v>1454</v>
      </c>
      <c r="C70404" s="7" t="s">
        <v>1331</v>
      </c>
      <c r="D70404" s="1">
        <v>900000</v>
      </c>
      <c r="E70404" s="1">
        <v>4</v>
      </c>
    </row>
    <row r="70405" spans="1:5" x14ac:dyDescent="0.2">
      <c r="A70405" s="5">
        <v>41851.691666666666</v>
      </c>
      <c r="B70405" t="s">
        <v>1661</v>
      </c>
      <c r="C70405" s="7" t="s">
        <v>1571</v>
      </c>
      <c r="D70405" s="1">
        <v>13877572.5</v>
      </c>
      <c r="E70405" s="1">
        <v>8</v>
      </c>
    </row>
    <row r="70406" spans="1:5" x14ac:dyDescent="0.2">
      <c r="A70406" s="5">
        <v>41851.682905092595</v>
      </c>
      <c r="B70406" t="s">
        <v>252</v>
      </c>
      <c r="C70406" s="7" t="s">
        <v>1369</v>
      </c>
      <c r="D70406" s="1">
        <v>135000</v>
      </c>
      <c r="E70406" s="1">
        <v>1</v>
      </c>
    </row>
    <row r="70407" spans="1:5" x14ac:dyDescent="0.2">
      <c r="A70407" s="5">
        <v>41851.669166666667</v>
      </c>
      <c r="B70407" t="s">
        <v>1660</v>
      </c>
      <c r="C70407" s="7" t="s">
        <v>1369</v>
      </c>
      <c r="D70407" s="1">
        <v>373786.8</v>
      </c>
      <c r="E70407" s="1">
        <v>4</v>
      </c>
    </row>
    <row r="70408" spans="1:5" x14ac:dyDescent="0.2">
      <c r="A70408" s="5">
        <v>41851.665543981479</v>
      </c>
      <c r="B70408" t="s">
        <v>1659</v>
      </c>
      <c r="C70408" s="7" t="s">
        <v>1579</v>
      </c>
      <c r="D70408" s="1">
        <v>190607075.16</v>
      </c>
      <c r="E70408" s="1">
        <v>15</v>
      </c>
    </row>
    <row r="70409" spans="1:5" x14ac:dyDescent="0.2">
      <c r="A70409" s="5">
        <v>41851.643009259256</v>
      </c>
      <c r="B70409" t="s">
        <v>789</v>
      </c>
      <c r="C70409" s="7" t="s">
        <v>1369</v>
      </c>
      <c r="D70409" s="1">
        <v>320005</v>
      </c>
      <c r="E70409" s="1">
        <v>5</v>
      </c>
    </row>
    <row r="70410" spans="1:5" x14ac:dyDescent="0.2">
      <c r="A70410" s="5">
        <v>41851.642500000002</v>
      </c>
      <c r="B70410" t="s">
        <v>1658</v>
      </c>
      <c r="C70410" s="7" t="s">
        <v>1579</v>
      </c>
      <c r="D70410" s="1">
        <v>1765655.97</v>
      </c>
      <c r="E70410" s="1">
        <v>1</v>
      </c>
    </row>
    <row r="70411" spans="1:5" x14ac:dyDescent="0.2">
      <c r="A70411" s="5">
        <v>41851.633425925924</v>
      </c>
      <c r="B70411" t="s">
        <v>1010</v>
      </c>
      <c r="C70411" s="7" t="s">
        <v>572</v>
      </c>
      <c r="D70411" s="1">
        <v>2391000</v>
      </c>
      <c r="E70411" s="1">
        <v>19</v>
      </c>
    </row>
    <row r="70412" spans="1:5" x14ac:dyDescent="0.2">
      <c r="A70412" s="5">
        <v>41851.618958333333</v>
      </c>
      <c r="B70412" t="s">
        <v>1657</v>
      </c>
      <c r="C70412" s="7" t="s">
        <v>1317</v>
      </c>
      <c r="D70412" s="1">
        <v>349250</v>
      </c>
      <c r="E70412" s="1">
        <v>8</v>
      </c>
    </row>
    <row r="70413" spans="1:5" x14ac:dyDescent="0.2">
      <c r="A70413" s="5">
        <v>41851.614791666667</v>
      </c>
      <c r="B70413" t="s">
        <v>1656</v>
      </c>
      <c r="C70413" s="7" t="s">
        <v>1579</v>
      </c>
      <c r="D70413" s="1">
        <v>7091926</v>
      </c>
      <c r="E70413" s="1">
        <v>1</v>
      </c>
    </row>
    <row r="70414" spans="1:5" x14ac:dyDescent="0.2">
      <c r="A70414" s="5">
        <v>41851.611446759256</v>
      </c>
      <c r="B70414" t="s">
        <v>1010</v>
      </c>
      <c r="C70414" s="7" t="s">
        <v>18</v>
      </c>
      <c r="D70414" s="1">
        <v>10000000</v>
      </c>
      <c r="E70414" s="1">
        <v>1</v>
      </c>
    </row>
    <row r="70415" spans="1:5" x14ac:dyDescent="0.2">
      <c r="A70415" s="5">
        <v>41851.600983796299</v>
      </c>
      <c r="B70415" t="s">
        <v>942</v>
      </c>
      <c r="C70415" s="7" t="s">
        <v>42</v>
      </c>
      <c r="D70415" s="1">
        <v>50000</v>
      </c>
      <c r="E70415" s="1">
        <v>1</v>
      </c>
    </row>
    <row r="70416" spans="1:5" x14ac:dyDescent="0.2">
      <c r="A70416" s="5">
        <v>41851.591782407406</v>
      </c>
      <c r="B70416" t="s">
        <v>1655</v>
      </c>
      <c r="C70416" s="7" t="s">
        <v>1571</v>
      </c>
      <c r="D70416" s="1">
        <v>7500</v>
      </c>
      <c r="E70416" s="1">
        <v>1</v>
      </c>
    </row>
    <row r="70417" spans="1:5" x14ac:dyDescent="0.2">
      <c r="A70417" s="5">
        <v>41851.584826388891</v>
      </c>
      <c r="B70417" t="s">
        <v>1101</v>
      </c>
      <c r="C70417" s="7" t="s">
        <v>1654</v>
      </c>
      <c r="D70417" s="1">
        <v>50000</v>
      </c>
      <c r="E70417" s="1">
        <v>1</v>
      </c>
    </row>
    <row r="70418" spans="1:5" x14ac:dyDescent="0.2">
      <c r="A70418" s="5">
        <v>41851.58321759259</v>
      </c>
      <c r="B70418" t="s">
        <v>1096</v>
      </c>
      <c r="C70418" s="7" t="s">
        <v>1331</v>
      </c>
      <c r="D70418" s="1">
        <v>223331.69</v>
      </c>
      <c r="E70418" s="1">
        <v>7</v>
      </c>
    </row>
    <row r="70419" spans="1:5" x14ac:dyDescent="0.2">
      <c r="A70419" s="5">
        <v>41851.572268518517</v>
      </c>
      <c r="B70419" t="s">
        <v>732</v>
      </c>
      <c r="C70419" s="7" t="s">
        <v>1369</v>
      </c>
      <c r="D70419" s="1">
        <v>1579746.35</v>
      </c>
      <c r="E70419" s="1">
        <v>3</v>
      </c>
    </row>
    <row r="70420" spans="1:5" x14ac:dyDescent="0.2">
      <c r="A70420" s="5">
        <v>41851.569560185184</v>
      </c>
      <c r="B70420" t="s">
        <v>1653</v>
      </c>
      <c r="C70420" s="7" t="s">
        <v>1369</v>
      </c>
      <c r="D70420" s="1">
        <v>9975</v>
      </c>
      <c r="E70420" s="1">
        <v>1</v>
      </c>
    </row>
    <row r="70421" spans="1:5" x14ac:dyDescent="0.2">
      <c r="A70421" s="5">
        <v>41851.562476851854</v>
      </c>
      <c r="B70421" t="s">
        <v>1652</v>
      </c>
      <c r="C70421" s="7" t="s">
        <v>1369</v>
      </c>
      <c r="D70421" s="1">
        <v>1579746.35</v>
      </c>
      <c r="E70421" s="1">
        <v>3</v>
      </c>
    </row>
    <row r="70422" spans="1:5" x14ac:dyDescent="0.2">
      <c r="A70422" s="5">
        <v>41851.464432870373</v>
      </c>
      <c r="B70422" t="s">
        <v>1651</v>
      </c>
      <c r="C70422" s="7" t="s">
        <v>1579</v>
      </c>
      <c r="D70422" s="1">
        <v>22564500</v>
      </c>
      <c r="E70422" s="1">
        <v>2</v>
      </c>
    </row>
    <row r="70423" spans="1:5" x14ac:dyDescent="0.2">
      <c r="A70423" s="5">
        <v>41850.761041666665</v>
      </c>
      <c r="B70423" t="s">
        <v>5</v>
      </c>
      <c r="C70423" s="7" t="s">
        <v>1571</v>
      </c>
      <c r="D70423" s="1">
        <v>6228.37</v>
      </c>
      <c r="E70423" s="1">
        <v>1</v>
      </c>
    </row>
    <row r="70424" spans="1:5" x14ac:dyDescent="0.2">
      <c r="A70424" s="5">
        <v>41850.758726851855</v>
      </c>
      <c r="B70424" t="s">
        <v>61</v>
      </c>
      <c r="C70424" s="7" t="s">
        <v>1571</v>
      </c>
      <c r="D70424" s="1">
        <v>3394350</v>
      </c>
      <c r="E70424" s="1">
        <v>3</v>
      </c>
    </row>
    <row r="70425" spans="1:5" x14ac:dyDescent="0.2">
      <c r="A70425" s="5">
        <v>41850.756701388891</v>
      </c>
      <c r="B70425" t="s">
        <v>1650</v>
      </c>
      <c r="C70425" s="7" t="s">
        <v>1579</v>
      </c>
      <c r="D70425" s="1">
        <v>15000</v>
      </c>
      <c r="E70425" s="1">
        <v>1</v>
      </c>
    </row>
    <row r="70426" spans="1:5" x14ac:dyDescent="0.2">
      <c r="A70426" s="5">
        <v>41850.705081018517</v>
      </c>
      <c r="B70426" t="s">
        <v>1648</v>
      </c>
      <c r="C70426" s="7" t="s">
        <v>1649</v>
      </c>
      <c r="D70426" s="1">
        <v>1500000</v>
      </c>
      <c r="E70426" s="1">
        <v>3</v>
      </c>
    </row>
    <row r="70427" spans="1:5" x14ac:dyDescent="0.2">
      <c r="A70427" s="5">
        <v>41850.598564814813</v>
      </c>
      <c r="B70427" t="s">
        <v>752</v>
      </c>
      <c r="C70427" s="7" t="s">
        <v>310</v>
      </c>
      <c r="D70427" s="1">
        <v>1408166.99</v>
      </c>
      <c r="E70427" s="1">
        <v>17</v>
      </c>
    </row>
    <row r="70428" spans="1:5" x14ac:dyDescent="0.2">
      <c r="A70428" s="5">
        <v>41850.597384259258</v>
      </c>
      <c r="B70428" t="s">
        <v>1647</v>
      </c>
      <c r="C70428" s="7" t="s">
        <v>1646</v>
      </c>
      <c r="D70428" s="1">
        <v>22664192.809999999</v>
      </c>
      <c r="E70428" s="1">
        <v>134</v>
      </c>
    </row>
    <row r="70429" spans="1:5" x14ac:dyDescent="0.2">
      <c r="A70429" s="5">
        <v>41850.588414351849</v>
      </c>
      <c r="B70429" t="s">
        <v>1645</v>
      </c>
      <c r="C70429" s="7" t="s">
        <v>1646</v>
      </c>
      <c r="D70429" s="1">
        <v>64895862.649999999</v>
      </c>
      <c r="E70429" s="1">
        <v>474</v>
      </c>
    </row>
    <row r="70430" spans="1:5" x14ac:dyDescent="0.2">
      <c r="A70430" s="5">
        <v>41850.567488425928</v>
      </c>
      <c r="B70430" t="s">
        <v>1644</v>
      </c>
      <c r="C70430" s="7" t="s">
        <v>1331</v>
      </c>
      <c r="D70430" s="1">
        <v>304692</v>
      </c>
      <c r="E70430" s="1">
        <v>1</v>
      </c>
    </row>
    <row r="70431" spans="1:5" x14ac:dyDescent="0.2">
      <c r="A70431" s="5">
        <v>41850.528460648151</v>
      </c>
      <c r="B70431" t="s">
        <v>1643</v>
      </c>
      <c r="C70431" s="7" t="s">
        <v>1642</v>
      </c>
      <c r="D70431" s="1">
        <v>5222006.0999999996</v>
      </c>
      <c r="E70431" s="1">
        <v>1</v>
      </c>
    </row>
    <row r="70432" spans="1:5" x14ac:dyDescent="0.2">
      <c r="A70432" s="5">
        <v>41850.523877314816</v>
      </c>
      <c r="B70432" t="s">
        <v>1641</v>
      </c>
      <c r="C70432" s="7" t="s">
        <v>1642</v>
      </c>
      <c r="D70432" s="1">
        <v>8061.74</v>
      </c>
      <c r="E70432" s="1">
        <v>1</v>
      </c>
    </row>
    <row r="70433" spans="1:5" x14ac:dyDescent="0.2">
      <c r="A70433" s="5">
        <v>41850.516504629632</v>
      </c>
      <c r="B70433" t="s">
        <v>1640</v>
      </c>
      <c r="C70433" s="7" t="s">
        <v>20</v>
      </c>
      <c r="D70433" s="1">
        <v>7133750.0099999998</v>
      </c>
      <c r="E70433" s="1">
        <v>1</v>
      </c>
    </row>
    <row r="70434" spans="1:5" x14ac:dyDescent="0.2">
      <c r="A70434" s="5">
        <v>41850.512696759259</v>
      </c>
      <c r="B70434" t="s">
        <v>1639</v>
      </c>
      <c r="C70434" s="7" t="s">
        <v>1331</v>
      </c>
      <c r="D70434" s="1">
        <v>24882957</v>
      </c>
      <c r="E70434" s="1">
        <v>4</v>
      </c>
    </row>
    <row r="70435" spans="1:5" x14ac:dyDescent="0.2">
      <c r="A70435" s="5">
        <v>41850.494629629633</v>
      </c>
      <c r="B70435" t="s">
        <v>1638</v>
      </c>
      <c r="C70435" s="7" t="s">
        <v>1317</v>
      </c>
      <c r="D70435" s="1">
        <v>5868404.2999999998</v>
      </c>
      <c r="E70435" s="1">
        <v>2</v>
      </c>
    </row>
    <row r="70436" spans="1:5" x14ac:dyDescent="0.2">
      <c r="A70436" s="5">
        <v>41850.416562500002</v>
      </c>
      <c r="B70436" t="s">
        <v>1636</v>
      </c>
      <c r="C70436" s="7" t="s">
        <v>1637</v>
      </c>
      <c r="D70436" s="1">
        <v>56647767.090000004</v>
      </c>
      <c r="E70436" s="1">
        <v>3</v>
      </c>
    </row>
    <row r="70437" spans="1:5" x14ac:dyDescent="0.2">
      <c r="A70437" s="5">
        <v>41850.415636574071</v>
      </c>
      <c r="B70437" t="s">
        <v>1635</v>
      </c>
      <c r="C70437" s="7" t="s">
        <v>479</v>
      </c>
      <c r="D70437" s="1">
        <v>17864177.370000001</v>
      </c>
      <c r="E70437" s="1">
        <v>18</v>
      </c>
    </row>
    <row r="70438" spans="1:5" x14ac:dyDescent="0.2">
      <c r="A70438" s="5">
        <v>41850.414513888885</v>
      </c>
      <c r="B70438" t="s">
        <v>1634</v>
      </c>
      <c r="C70438" s="7" t="s">
        <v>479</v>
      </c>
      <c r="D70438" s="1">
        <v>6508090.2800000003</v>
      </c>
      <c r="E70438" s="1">
        <v>17</v>
      </c>
    </row>
    <row r="70439" spans="1:5" x14ac:dyDescent="0.2">
      <c r="A70439" s="5">
        <v>41850.413078703707</v>
      </c>
      <c r="B70439" t="s">
        <v>1633</v>
      </c>
      <c r="C70439" s="7" t="s">
        <v>479</v>
      </c>
      <c r="D70439" s="1">
        <v>148639361.66</v>
      </c>
      <c r="E70439" s="1">
        <v>18</v>
      </c>
    </row>
    <row r="70440" spans="1:5" x14ac:dyDescent="0.2">
      <c r="A70440" s="5">
        <v>41850.410694444443</v>
      </c>
      <c r="B70440" t="s">
        <v>1632</v>
      </c>
      <c r="C70440" s="7" t="s">
        <v>479</v>
      </c>
      <c r="D70440" s="1">
        <v>36512282.380000003</v>
      </c>
      <c r="E70440" s="1">
        <v>17</v>
      </c>
    </row>
    <row r="70441" spans="1:5" x14ac:dyDescent="0.2">
      <c r="A70441" s="5">
        <v>41849.863136574073</v>
      </c>
      <c r="B70441" t="s">
        <v>1630</v>
      </c>
      <c r="C70441" s="7" t="s">
        <v>1631</v>
      </c>
      <c r="D70441" s="1">
        <v>90000</v>
      </c>
      <c r="E70441" s="1">
        <v>1</v>
      </c>
    </row>
    <row r="70442" spans="1:5" x14ac:dyDescent="0.2">
      <c r="A70442" s="5">
        <v>41849.694745370369</v>
      </c>
      <c r="B70442" t="s">
        <v>1629</v>
      </c>
      <c r="C70442" s="7" t="s">
        <v>1369</v>
      </c>
      <c r="D70442" s="1">
        <v>101997960</v>
      </c>
      <c r="E70442" s="1">
        <v>5</v>
      </c>
    </row>
    <row r="70443" spans="1:5" x14ac:dyDescent="0.2">
      <c r="A70443" s="5">
        <v>41849.645995370367</v>
      </c>
      <c r="B70443" t="s">
        <v>1628</v>
      </c>
      <c r="C70443" s="7" t="s">
        <v>661</v>
      </c>
      <c r="D70443" s="1">
        <v>3098679.12</v>
      </c>
      <c r="E70443" s="1">
        <v>17</v>
      </c>
    </row>
    <row r="70444" spans="1:5" x14ac:dyDescent="0.2">
      <c r="A70444" s="5">
        <v>41849.625219907408</v>
      </c>
      <c r="B70444" t="s">
        <v>1627</v>
      </c>
      <c r="C70444" s="7" t="s">
        <v>1236</v>
      </c>
      <c r="D70444" s="1">
        <v>240000</v>
      </c>
      <c r="E70444" s="1">
        <v>2</v>
      </c>
    </row>
    <row r="70445" spans="1:5" x14ac:dyDescent="0.2">
      <c r="A70445" s="5">
        <v>41849.624282407407</v>
      </c>
      <c r="B70445" t="s">
        <v>1626</v>
      </c>
      <c r="C70445" s="7" t="s">
        <v>1571</v>
      </c>
      <c r="D70445" s="1">
        <v>500000</v>
      </c>
      <c r="E70445" s="1">
        <v>1</v>
      </c>
    </row>
    <row r="70446" spans="1:5" x14ac:dyDescent="0.2">
      <c r="A70446" s="5">
        <v>41849.624236111114</v>
      </c>
      <c r="B70446" t="s">
        <v>1223</v>
      </c>
      <c r="C70446" s="7" t="s">
        <v>1317</v>
      </c>
      <c r="D70446" s="1">
        <v>538034</v>
      </c>
      <c r="E70446" s="1">
        <v>1</v>
      </c>
    </row>
    <row r="70447" spans="1:5" x14ac:dyDescent="0.2">
      <c r="A70447" s="5">
        <v>41849.616249999999</v>
      </c>
      <c r="B70447" t="s">
        <v>1625</v>
      </c>
      <c r="C70447" s="7" t="s">
        <v>1551</v>
      </c>
      <c r="D70447" s="1">
        <v>21683010.899999999</v>
      </c>
      <c r="E70447" s="1">
        <v>2</v>
      </c>
    </row>
    <row r="70448" spans="1:5" x14ac:dyDescent="0.2">
      <c r="A70448" s="5">
        <v>41849.594421296293</v>
      </c>
      <c r="B70448" t="s">
        <v>1165</v>
      </c>
      <c r="C70448" s="7" t="s">
        <v>1317</v>
      </c>
      <c r="D70448" s="1">
        <v>100200</v>
      </c>
      <c r="E70448" s="1">
        <v>2</v>
      </c>
    </row>
    <row r="70449" spans="1:5" x14ac:dyDescent="0.2">
      <c r="A70449" s="5">
        <v>41849.584155092591</v>
      </c>
      <c r="B70449" t="s">
        <v>1624</v>
      </c>
      <c r="C70449" s="7" t="s">
        <v>1571</v>
      </c>
      <c r="D70449" s="1">
        <v>63015184.579999998</v>
      </c>
      <c r="E70449" s="1">
        <v>4</v>
      </c>
    </row>
    <row r="70450" spans="1:5" x14ac:dyDescent="0.2">
      <c r="A70450" s="5">
        <v>41849.582083333335</v>
      </c>
      <c r="B70450" t="s">
        <v>1436</v>
      </c>
      <c r="C70450" s="7" t="s">
        <v>994</v>
      </c>
      <c r="D70450" s="1">
        <v>700595.88</v>
      </c>
      <c r="E70450" s="1">
        <v>15</v>
      </c>
    </row>
    <row r="70451" spans="1:5" x14ac:dyDescent="0.2">
      <c r="A70451" s="5">
        <v>41849.577164351853</v>
      </c>
      <c r="B70451" t="s">
        <v>1623</v>
      </c>
      <c r="C70451" s="7" t="s">
        <v>1571</v>
      </c>
      <c r="D70451" s="1">
        <v>15500000</v>
      </c>
      <c r="E70451" s="1">
        <v>2</v>
      </c>
    </row>
    <row r="70452" spans="1:5" x14ac:dyDescent="0.2">
      <c r="A70452" s="5">
        <v>41849.572476851848</v>
      </c>
      <c r="B70452" t="s">
        <v>777</v>
      </c>
      <c r="C70452" s="7" t="s">
        <v>1317</v>
      </c>
      <c r="D70452" s="1">
        <v>3291262.5</v>
      </c>
      <c r="E70452" s="1">
        <v>27</v>
      </c>
    </row>
    <row r="70453" spans="1:5" x14ac:dyDescent="0.2">
      <c r="A70453" s="5">
        <v>41849.56082175926</v>
      </c>
      <c r="B70453" t="s">
        <v>1622</v>
      </c>
      <c r="C70453" s="7" t="s">
        <v>1317</v>
      </c>
      <c r="D70453" s="1">
        <v>532500</v>
      </c>
      <c r="E70453" s="1">
        <v>1</v>
      </c>
    </row>
    <row r="70454" spans="1:5" x14ac:dyDescent="0.2">
      <c r="A70454" s="5">
        <v>41849.557118055556</v>
      </c>
      <c r="B70454" t="s">
        <v>1621</v>
      </c>
      <c r="C70454" s="7" t="s">
        <v>114</v>
      </c>
      <c r="D70454" s="1">
        <v>799500</v>
      </c>
      <c r="E70454" s="1">
        <v>1</v>
      </c>
    </row>
    <row r="70455" spans="1:5" x14ac:dyDescent="0.2">
      <c r="A70455" s="5">
        <v>41849.491770833331</v>
      </c>
      <c r="B70455" t="s">
        <v>1620</v>
      </c>
      <c r="C70455" s="7" t="s">
        <v>1571</v>
      </c>
      <c r="D70455" s="1">
        <v>13375000</v>
      </c>
      <c r="E70455" s="1">
        <v>2</v>
      </c>
    </row>
    <row r="70456" spans="1:5" x14ac:dyDescent="0.2">
      <c r="A70456" s="5">
        <v>41849.387152777781</v>
      </c>
      <c r="B70456" t="s">
        <v>900</v>
      </c>
      <c r="C70456" s="7" t="s">
        <v>1123</v>
      </c>
      <c r="D70456" s="1">
        <v>8000000</v>
      </c>
      <c r="E70456" s="1">
        <v>5</v>
      </c>
    </row>
    <row r="70457" spans="1:5" x14ac:dyDescent="0.2">
      <c r="A70457" s="5">
        <v>41848.843946759262</v>
      </c>
      <c r="B70457" t="s">
        <v>1619</v>
      </c>
      <c r="C70457" s="7" t="s">
        <v>1551</v>
      </c>
      <c r="D70457" s="1">
        <v>7730638.7699999996</v>
      </c>
      <c r="E70457" s="1">
        <v>1</v>
      </c>
    </row>
    <row r="70458" spans="1:5" x14ac:dyDescent="0.2">
      <c r="A70458" s="5">
        <v>41848.815995370373</v>
      </c>
      <c r="B70458" t="s">
        <v>1516</v>
      </c>
      <c r="C70458" s="7" t="s">
        <v>1287</v>
      </c>
      <c r="D70458" s="1">
        <v>63000</v>
      </c>
      <c r="E70458" s="1">
        <v>1</v>
      </c>
    </row>
    <row r="70459" spans="1:5" x14ac:dyDescent="0.2">
      <c r="A70459" s="5">
        <v>41848.794293981482</v>
      </c>
      <c r="B70459" t="s">
        <v>1618</v>
      </c>
      <c r="C70459" s="7" t="s">
        <v>1551</v>
      </c>
      <c r="D70459" s="1">
        <v>92500</v>
      </c>
      <c r="E70459" s="1">
        <v>4</v>
      </c>
    </row>
    <row r="70460" spans="1:5" x14ac:dyDescent="0.2">
      <c r="A70460" s="5">
        <v>41848.749780092592</v>
      </c>
      <c r="B70460" t="s">
        <v>752</v>
      </c>
      <c r="C70460" s="7" t="s">
        <v>591</v>
      </c>
      <c r="D70460" s="1">
        <v>486900</v>
      </c>
      <c r="E70460" s="1">
        <v>7</v>
      </c>
    </row>
    <row r="70461" spans="1:5" x14ac:dyDescent="0.2">
      <c r="A70461" s="5">
        <v>41848.722511574073</v>
      </c>
      <c r="B70461" t="s">
        <v>1617</v>
      </c>
      <c r="C70461" s="7" t="s">
        <v>1490</v>
      </c>
      <c r="D70461" s="1">
        <v>9122697.25</v>
      </c>
      <c r="E70461" s="1">
        <v>3</v>
      </c>
    </row>
    <row r="70462" spans="1:5" x14ac:dyDescent="0.2">
      <c r="A70462" s="5">
        <v>41848.717442129629</v>
      </c>
      <c r="B70462" t="s">
        <v>1616</v>
      </c>
      <c r="C70462" s="7" t="s">
        <v>1551</v>
      </c>
      <c r="D70462" s="1">
        <v>27701460</v>
      </c>
      <c r="E70462" s="1">
        <v>2</v>
      </c>
    </row>
    <row r="70463" spans="1:5" x14ac:dyDescent="0.2">
      <c r="A70463" s="5">
        <v>41848.691099537034</v>
      </c>
      <c r="B70463" t="s">
        <v>1615</v>
      </c>
      <c r="C70463" s="7" t="s">
        <v>1551</v>
      </c>
      <c r="D70463" s="1">
        <v>6442200</v>
      </c>
      <c r="E70463" s="1">
        <v>2</v>
      </c>
    </row>
    <row r="70464" spans="1:5" x14ac:dyDescent="0.2">
      <c r="A70464" s="5">
        <v>41848.683449074073</v>
      </c>
      <c r="B70464" t="s">
        <v>1421</v>
      </c>
      <c r="C70464" s="7" t="s">
        <v>1551</v>
      </c>
      <c r="D70464" s="1">
        <v>3100000</v>
      </c>
      <c r="E70464" s="1">
        <v>28</v>
      </c>
    </row>
    <row r="70465" spans="1:5" x14ac:dyDescent="0.2">
      <c r="A70465" s="5">
        <v>41848.666550925926</v>
      </c>
      <c r="B70465" t="s">
        <v>691</v>
      </c>
      <c r="C70465" s="7" t="s">
        <v>42</v>
      </c>
      <c r="D70465" s="1">
        <v>25000</v>
      </c>
      <c r="E70465" s="1">
        <v>1</v>
      </c>
    </row>
    <row r="70466" spans="1:5" x14ac:dyDescent="0.2">
      <c r="A70466" s="5">
        <v>41848.653240740743</v>
      </c>
      <c r="B70466" t="s">
        <v>1228</v>
      </c>
      <c r="C70466" s="7" t="s">
        <v>1551</v>
      </c>
      <c r="D70466" s="1">
        <v>670000</v>
      </c>
      <c r="E70466" s="1">
        <v>8</v>
      </c>
    </row>
    <row r="70467" spans="1:5" x14ac:dyDescent="0.2">
      <c r="A70467" s="5">
        <v>41848.649976851855</v>
      </c>
      <c r="B70467" t="s">
        <v>1613</v>
      </c>
      <c r="C70467" s="7" t="s">
        <v>1614</v>
      </c>
      <c r="D70467" s="1">
        <v>8053969.7599999998</v>
      </c>
      <c r="E70467" s="1">
        <v>3</v>
      </c>
    </row>
    <row r="70468" spans="1:5" x14ac:dyDescent="0.2">
      <c r="A70468" s="5">
        <v>41848.638344907406</v>
      </c>
      <c r="B70468" t="s">
        <v>175</v>
      </c>
      <c r="C70468" s="7" t="s">
        <v>1522</v>
      </c>
      <c r="D70468" s="1">
        <v>897324.69</v>
      </c>
      <c r="E70468" s="1">
        <v>2</v>
      </c>
    </row>
    <row r="70469" spans="1:5" x14ac:dyDescent="0.2">
      <c r="A70469" s="5">
        <v>41848.637349537035</v>
      </c>
      <c r="B70469" t="s">
        <v>1612</v>
      </c>
      <c r="C70469" s="7" t="s">
        <v>1317</v>
      </c>
      <c r="D70469" s="1">
        <v>1546.85</v>
      </c>
      <c r="E70469" s="1">
        <v>1</v>
      </c>
    </row>
    <row r="70470" spans="1:5" x14ac:dyDescent="0.2">
      <c r="A70470" s="5">
        <v>41848.631562499999</v>
      </c>
      <c r="B70470" t="s">
        <v>1610</v>
      </c>
      <c r="C70470" s="7" t="s">
        <v>1611</v>
      </c>
      <c r="D70470" s="1">
        <v>26460383.120000001</v>
      </c>
      <c r="E70470" s="1">
        <v>84</v>
      </c>
    </row>
    <row r="70471" spans="1:5" x14ac:dyDescent="0.2">
      <c r="A70471" s="5">
        <v>41848.619722222225</v>
      </c>
      <c r="B70471" t="s">
        <v>1562</v>
      </c>
      <c r="C70471" s="7" t="s">
        <v>1418</v>
      </c>
      <c r="D70471" s="1">
        <v>3141000</v>
      </c>
      <c r="E70471" s="1">
        <v>61</v>
      </c>
    </row>
    <row r="70472" spans="1:5" x14ac:dyDescent="0.2">
      <c r="A70472" s="5">
        <v>41848.617997685185</v>
      </c>
      <c r="B70472" t="s">
        <v>1173</v>
      </c>
      <c r="C70472" s="7" t="s">
        <v>1317</v>
      </c>
      <c r="D70472" s="1">
        <v>100000</v>
      </c>
      <c r="E70472" s="1">
        <v>2</v>
      </c>
    </row>
    <row r="70473" spans="1:5" x14ac:dyDescent="0.2">
      <c r="A70473" s="5">
        <v>41848.612824074073</v>
      </c>
      <c r="B70473" t="s">
        <v>1609</v>
      </c>
      <c r="C70473" s="7" t="s">
        <v>427</v>
      </c>
      <c r="D70473" s="1">
        <v>32637025.48</v>
      </c>
      <c r="E70473" s="1">
        <v>281</v>
      </c>
    </row>
    <row r="70474" spans="1:5" x14ac:dyDescent="0.2">
      <c r="A70474" s="5">
        <v>41848.611898148149</v>
      </c>
      <c r="B70474" t="s">
        <v>1608</v>
      </c>
      <c r="C70474" s="7" t="s">
        <v>1551</v>
      </c>
      <c r="D70474" s="1">
        <v>100000</v>
      </c>
      <c r="E70474" s="1">
        <v>1</v>
      </c>
    </row>
    <row r="70475" spans="1:5" x14ac:dyDescent="0.2">
      <c r="A70475" s="5">
        <v>41848.609236111108</v>
      </c>
      <c r="B70475" t="s">
        <v>1606</v>
      </c>
      <c r="C70475" s="7" t="s">
        <v>1023</v>
      </c>
      <c r="D70475" s="1">
        <v>15858743.890000001</v>
      </c>
      <c r="E70475" s="1">
        <v>49</v>
      </c>
    </row>
    <row r="70476" spans="1:5" x14ac:dyDescent="0.2">
      <c r="A70476" s="5">
        <v>41848.592847222222</v>
      </c>
      <c r="B70476" t="s">
        <v>841</v>
      </c>
      <c r="C70476" s="7" t="s">
        <v>20</v>
      </c>
      <c r="D70476" s="1">
        <v>5500</v>
      </c>
      <c r="E70476" s="1">
        <v>1</v>
      </c>
    </row>
    <row r="70477" spans="1:5" x14ac:dyDescent="0.2">
      <c r="A70477" s="5">
        <v>41848.583067129628</v>
      </c>
      <c r="B70477" t="s">
        <v>1606</v>
      </c>
      <c r="C70477" s="7" t="s">
        <v>1607</v>
      </c>
      <c r="D70477" s="1">
        <v>15858743.890000001</v>
      </c>
      <c r="E70477" s="1">
        <v>49</v>
      </c>
    </row>
    <row r="70478" spans="1:5" x14ac:dyDescent="0.2">
      <c r="A70478" s="5">
        <v>41848.580868055556</v>
      </c>
      <c r="B70478" t="s">
        <v>1605</v>
      </c>
      <c r="C70478" s="7" t="s">
        <v>1551</v>
      </c>
      <c r="D70478" s="1">
        <v>4294800</v>
      </c>
      <c r="E70478" s="1">
        <v>3</v>
      </c>
    </row>
    <row r="70479" spans="1:5" x14ac:dyDescent="0.2">
      <c r="A70479" s="5">
        <v>41848.570127314815</v>
      </c>
      <c r="B70479" t="s">
        <v>33</v>
      </c>
      <c r="C70479" s="7" t="s">
        <v>1579</v>
      </c>
      <c r="D70479" s="1">
        <v>1207890</v>
      </c>
      <c r="E70479" s="1">
        <v>5</v>
      </c>
    </row>
    <row r="70480" spans="1:5" x14ac:dyDescent="0.2">
      <c r="A70480" s="5">
        <v>41848.516840277778</v>
      </c>
      <c r="B70480" t="s">
        <v>32</v>
      </c>
      <c r="C70480" s="7" t="s">
        <v>1579</v>
      </c>
      <c r="D70480" s="1">
        <v>54000</v>
      </c>
      <c r="E70480" s="1">
        <v>1</v>
      </c>
    </row>
    <row r="70481" spans="1:5" x14ac:dyDescent="0.2">
      <c r="A70481" s="5">
        <v>41848.413483796299</v>
      </c>
      <c r="B70481" t="s">
        <v>1603</v>
      </c>
      <c r="C70481" s="7" t="s">
        <v>1604</v>
      </c>
      <c r="D70481" s="1">
        <v>9271505.8900000006</v>
      </c>
      <c r="E70481" s="1">
        <v>68</v>
      </c>
    </row>
    <row r="70482" spans="1:5" x14ac:dyDescent="0.2">
      <c r="A70482" s="5">
        <v>41848.051851851851</v>
      </c>
      <c r="B70482" t="s">
        <v>1602</v>
      </c>
      <c r="C70482" s="7" t="s">
        <v>759</v>
      </c>
      <c r="D70482" s="1">
        <v>58838153</v>
      </c>
      <c r="E70482" s="1">
        <v>4</v>
      </c>
    </row>
    <row r="70483" spans="1:5" x14ac:dyDescent="0.2">
      <c r="A70483" s="5">
        <v>41845.779247685183</v>
      </c>
      <c r="B70483" t="s">
        <v>752</v>
      </c>
      <c r="C70483" s="7" t="s">
        <v>853</v>
      </c>
      <c r="D70483" s="1">
        <v>586100</v>
      </c>
      <c r="E70483" s="1">
        <v>13</v>
      </c>
    </row>
    <row r="70484" spans="1:5" x14ac:dyDescent="0.2">
      <c r="A70484" s="5">
        <v>41845.776678240742</v>
      </c>
      <c r="B70484" t="s">
        <v>1601</v>
      </c>
      <c r="C70484" s="7" t="s">
        <v>1200</v>
      </c>
      <c r="D70484" s="1">
        <v>2416185.2000000002</v>
      </c>
      <c r="E70484" s="1">
        <v>5</v>
      </c>
    </row>
    <row r="70485" spans="1:5" x14ac:dyDescent="0.2">
      <c r="A70485" s="5">
        <v>41845.729421296295</v>
      </c>
      <c r="B70485" t="s">
        <v>1600</v>
      </c>
      <c r="C70485" s="7" t="s">
        <v>1551</v>
      </c>
      <c r="D70485" s="1">
        <v>71000</v>
      </c>
      <c r="E70485" s="1">
        <v>4</v>
      </c>
    </row>
    <row r="70486" spans="1:5" x14ac:dyDescent="0.2">
      <c r="A70486" s="5">
        <v>41845.723692129628</v>
      </c>
      <c r="B70486" t="s">
        <v>847</v>
      </c>
      <c r="C70486" s="7" t="s">
        <v>244</v>
      </c>
      <c r="D70486" s="1">
        <v>25000</v>
      </c>
      <c r="E70486" s="1">
        <v>1</v>
      </c>
    </row>
    <row r="70487" spans="1:5" x14ac:dyDescent="0.2">
      <c r="A70487" s="5">
        <v>41845.714259259257</v>
      </c>
      <c r="B70487" t="s">
        <v>1599</v>
      </c>
      <c r="C70487" s="7" t="s">
        <v>1331</v>
      </c>
      <c r="D70487" s="1">
        <v>5000000</v>
      </c>
      <c r="E70487" s="1">
        <v>7</v>
      </c>
    </row>
    <row r="70488" spans="1:5" x14ac:dyDescent="0.2">
      <c r="A70488" s="5">
        <v>41845.713483796295</v>
      </c>
      <c r="B70488" t="s">
        <v>294</v>
      </c>
      <c r="C70488" s="7" t="s">
        <v>1476</v>
      </c>
      <c r="D70488" s="1">
        <v>10748882.060000001</v>
      </c>
      <c r="E70488" s="1">
        <v>1</v>
      </c>
    </row>
    <row r="70489" spans="1:5" x14ac:dyDescent="0.2">
      <c r="A70489" s="5">
        <v>41845.703240740739</v>
      </c>
      <c r="B70489" t="s">
        <v>1519</v>
      </c>
      <c r="C70489" s="7" t="s">
        <v>1490</v>
      </c>
      <c r="D70489" s="1">
        <v>16070873.75</v>
      </c>
      <c r="E70489" s="1">
        <v>4</v>
      </c>
    </row>
    <row r="70490" spans="1:5" x14ac:dyDescent="0.2">
      <c r="A70490" s="5">
        <v>41845.701817129629</v>
      </c>
      <c r="B70490" t="s">
        <v>132</v>
      </c>
      <c r="C70490" s="7" t="s">
        <v>1456</v>
      </c>
      <c r="D70490" s="1">
        <v>20000000</v>
      </c>
      <c r="E70490" s="1">
        <v>1</v>
      </c>
    </row>
    <row r="70491" spans="1:5" x14ac:dyDescent="0.2">
      <c r="A70491" s="5">
        <v>41845.701574074075</v>
      </c>
      <c r="B70491" t="s">
        <v>1598</v>
      </c>
      <c r="C70491" s="7" t="s">
        <v>1476</v>
      </c>
      <c r="D70491" s="1">
        <v>537000</v>
      </c>
      <c r="E70491" s="1">
        <v>13</v>
      </c>
    </row>
    <row r="70492" spans="1:5" x14ac:dyDescent="0.2">
      <c r="A70492" s="5">
        <v>41845.689606481479</v>
      </c>
      <c r="B70492" t="s">
        <v>231</v>
      </c>
      <c r="C70492" s="7" t="s">
        <v>1317</v>
      </c>
      <c r="D70492" s="1">
        <v>75900</v>
      </c>
      <c r="E70492" s="1">
        <v>1</v>
      </c>
    </row>
    <row r="70493" spans="1:5" x14ac:dyDescent="0.2">
      <c r="A70493" s="5">
        <v>41845.663321759261</v>
      </c>
      <c r="B70493" t="s">
        <v>1063</v>
      </c>
      <c r="C70493" s="7" t="s">
        <v>1476</v>
      </c>
      <c r="D70493" s="1">
        <v>1275570</v>
      </c>
      <c r="E70493" s="1">
        <v>14</v>
      </c>
    </row>
    <row r="70494" spans="1:5" x14ac:dyDescent="0.2">
      <c r="A70494" s="5">
        <v>41845.660868055558</v>
      </c>
      <c r="B70494" t="s">
        <v>1597</v>
      </c>
      <c r="C70494" s="7" t="s">
        <v>1551</v>
      </c>
      <c r="D70494" s="1">
        <v>20000</v>
      </c>
      <c r="E70494" s="1">
        <v>2</v>
      </c>
    </row>
    <row r="70495" spans="1:5" x14ac:dyDescent="0.2">
      <c r="A70495" s="5">
        <v>41845.640856481485</v>
      </c>
      <c r="B70495" t="s">
        <v>29</v>
      </c>
      <c r="C70495" s="7" t="s">
        <v>1369</v>
      </c>
      <c r="D70495" s="1">
        <v>199000</v>
      </c>
      <c r="E70495" s="1">
        <v>8</v>
      </c>
    </row>
    <row r="70496" spans="1:5" x14ac:dyDescent="0.2">
      <c r="A70496" s="5">
        <v>41845.63113425926</v>
      </c>
      <c r="B70496" t="s">
        <v>1596</v>
      </c>
      <c r="C70496" s="7" t="s">
        <v>1571</v>
      </c>
      <c r="D70496" s="1">
        <v>10010</v>
      </c>
      <c r="E70496" s="1">
        <v>1</v>
      </c>
    </row>
    <row r="70497" spans="1:5" x14ac:dyDescent="0.2">
      <c r="A70497" s="5">
        <v>41845.627395833333</v>
      </c>
      <c r="B70497" t="s">
        <v>1595</v>
      </c>
      <c r="C70497" s="7" t="s">
        <v>1522</v>
      </c>
      <c r="D70497" s="1">
        <v>337950</v>
      </c>
      <c r="E70497" s="1">
        <v>4</v>
      </c>
    </row>
    <row r="70498" spans="1:5" x14ac:dyDescent="0.2">
      <c r="A70498" s="5">
        <v>41845.613402777781</v>
      </c>
      <c r="B70498" t="s">
        <v>675</v>
      </c>
      <c r="C70498" s="7" t="s">
        <v>1476</v>
      </c>
      <c r="D70498" s="1">
        <v>50000</v>
      </c>
      <c r="E70498" s="1">
        <v>1</v>
      </c>
    </row>
    <row r="70499" spans="1:5" x14ac:dyDescent="0.2">
      <c r="A70499" s="5">
        <v>41845.605879629627</v>
      </c>
      <c r="B70499" t="s">
        <v>1594</v>
      </c>
      <c r="C70499" s="7" t="s">
        <v>1551</v>
      </c>
      <c r="D70499" s="1">
        <v>125000</v>
      </c>
      <c r="E70499" s="1">
        <v>2</v>
      </c>
    </row>
    <row r="70500" spans="1:5" x14ac:dyDescent="0.2">
      <c r="A70500" s="5">
        <v>41845.605196759258</v>
      </c>
      <c r="B70500" t="s">
        <v>847</v>
      </c>
      <c r="C70500" s="7" t="s">
        <v>92</v>
      </c>
      <c r="D70500" s="1">
        <v>120000</v>
      </c>
      <c r="E70500" s="1">
        <v>2</v>
      </c>
    </row>
    <row r="70501" spans="1:5" x14ac:dyDescent="0.2">
      <c r="A70501" s="5">
        <v>41845.548900462964</v>
      </c>
      <c r="B70501" t="s">
        <v>847</v>
      </c>
      <c r="C70501" s="7" t="s">
        <v>716</v>
      </c>
      <c r="D70501" s="1">
        <v>385000</v>
      </c>
      <c r="E70501" s="1">
        <v>2</v>
      </c>
    </row>
    <row r="70502" spans="1:5" x14ac:dyDescent="0.2">
      <c r="A70502" s="5">
        <v>41845.540509259263</v>
      </c>
      <c r="B70502" t="s">
        <v>1454</v>
      </c>
      <c r="C70502" s="7" t="s">
        <v>1476</v>
      </c>
      <c r="D70502" s="1">
        <v>1875000</v>
      </c>
      <c r="E70502" s="1">
        <v>5</v>
      </c>
    </row>
    <row r="70503" spans="1:5" x14ac:dyDescent="0.2">
      <c r="A70503" s="5">
        <v>41845.521354166667</v>
      </c>
      <c r="B70503" t="s">
        <v>847</v>
      </c>
      <c r="C70503" s="7" t="s">
        <v>310</v>
      </c>
      <c r="D70503" s="1">
        <v>1004000</v>
      </c>
      <c r="E70503" s="1">
        <v>4</v>
      </c>
    </row>
    <row r="70504" spans="1:5" x14ac:dyDescent="0.2">
      <c r="A70504" s="5">
        <v>41845.509965277779</v>
      </c>
      <c r="B70504" t="s">
        <v>1593</v>
      </c>
      <c r="C70504" s="7" t="s">
        <v>1167</v>
      </c>
      <c r="D70504" s="1">
        <v>356500</v>
      </c>
      <c r="E70504" s="1">
        <v>12</v>
      </c>
    </row>
    <row r="70505" spans="1:5" x14ac:dyDescent="0.2">
      <c r="A70505" s="5">
        <v>41845.501493055555</v>
      </c>
      <c r="B70505" t="s">
        <v>1592</v>
      </c>
      <c r="C70505" s="7" t="s">
        <v>1369</v>
      </c>
      <c r="D70505" s="1">
        <v>832990.97</v>
      </c>
      <c r="E70505" s="1">
        <v>8</v>
      </c>
    </row>
    <row r="70506" spans="1:5" x14ac:dyDescent="0.2">
      <c r="A70506" s="5">
        <v>41845.480891203704</v>
      </c>
      <c r="B70506" t="s">
        <v>1591</v>
      </c>
      <c r="C70506" s="7" t="s">
        <v>1522</v>
      </c>
      <c r="D70506" s="1">
        <v>1290360</v>
      </c>
      <c r="E70506" s="1">
        <v>2</v>
      </c>
    </row>
    <row r="70507" spans="1:5" x14ac:dyDescent="0.2">
      <c r="A70507" s="5">
        <v>41845.455266203702</v>
      </c>
      <c r="B70507" t="s">
        <v>1575</v>
      </c>
      <c r="C70507" s="7" t="s">
        <v>1476</v>
      </c>
      <c r="D70507" s="1">
        <v>19917.099999999999</v>
      </c>
      <c r="E70507" s="1">
        <v>1</v>
      </c>
    </row>
    <row r="70508" spans="1:5" x14ac:dyDescent="0.2">
      <c r="A70508" s="5">
        <v>41845.4450462963</v>
      </c>
      <c r="B70508" t="s">
        <v>1590</v>
      </c>
      <c r="C70508" s="7" t="s">
        <v>1287</v>
      </c>
      <c r="D70508" s="1">
        <v>40500</v>
      </c>
      <c r="E70508" s="1">
        <v>4</v>
      </c>
    </row>
    <row r="70509" spans="1:5" x14ac:dyDescent="0.2">
      <c r="A70509" s="5">
        <v>41845.430451388886</v>
      </c>
      <c r="B70509" t="s">
        <v>1589</v>
      </c>
      <c r="C70509" s="7" t="s">
        <v>1476</v>
      </c>
      <c r="D70509" s="1">
        <v>7754040</v>
      </c>
      <c r="E70509" s="1">
        <v>1</v>
      </c>
    </row>
    <row r="70510" spans="1:5" x14ac:dyDescent="0.2">
      <c r="A70510" s="5">
        <v>41845.405011574076</v>
      </c>
      <c r="B70510" t="s">
        <v>328</v>
      </c>
      <c r="C70510" s="7" t="s">
        <v>1369</v>
      </c>
      <c r="D70510" s="1">
        <v>300000</v>
      </c>
      <c r="E70510" s="1">
        <v>1</v>
      </c>
    </row>
    <row r="70511" spans="1:5" x14ac:dyDescent="0.2">
      <c r="A70511" s="5">
        <v>41845.398912037039</v>
      </c>
      <c r="B70511" t="s">
        <v>1588</v>
      </c>
      <c r="C70511" s="7" t="s">
        <v>1167</v>
      </c>
      <c r="D70511" s="1">
        <v>2179998.96</v>
      </c>
      <c r="E70511" s="1">
        <v>2</v>
      </c>
    </row>
    <row r="70512" spans="1:5" x14ac:dyDescent="0.2">
      <c r="A70512" s="5">
        <v>41844.93650462963</v>
      </c>
      <c r="B70512" t="s">
        <v>1586</v>
      </c>
      <c r="C70512" s="7" t="s">
        <v>1587</v>
      </c>
      <c r="D70512" s="1">
        <v>3165900</v>
      </c>
      <c r="E70512" s="1">
        <v>1</v>
      </c>
    </row>
    <row r="70513" spans="1:5" x14ac:dyDescent="0.2">
      <c r="A70513" s="5">
        <v>41844.836134259262</v>
      </c>
      <c r="B70513" t="s">
        <v>795</v>
      </c>
      <c r="C70513" s="7" t="s">
        <v>1317</v>
      </c>
      <c r="D70513" s="1">
        <v>150000</v>
      </c>
      <c r="E70513" s="1">
        <v>1</v>
      </c>
    </row>
    <row r="70514" spans="1:5" x14ac:dyDescent="0.2">
      <c r="A70514" s="5">
        <v>41844.8278125</v>
      </c>
      <c r="B70514" t="s">
        <v>1585</v>
      </c>
      <c r="C70514" s="7" t="s">
        <v>1551</v>
      </c>
      <c r="D70514" s="1">
        <v>1500</v>
      </c>
      <c r="E70514" s="1">
        <v>1</v>
      </c>
    </row>
    <row r="70515" spans="1:5" x14ac:dyDescent="0.2">
      <c r="A70515" s="5">
        <v>41844.794363425928</v>
      </c>
      <c r="B70515" t="s">
        <v>1584</v>
      </c>
      <c r="C70515" s="7" t="s">
        <v>1476</v>
      </c>
      <c r="D70515" s="1">
        <v>59750</v>
      </c>
      <c r="E70515" s="1">
        <v>4</v>
      </c>
    </row>
    <row r="70516" spans="1:5" x14ac:dyDescent="0.2">
      <c r="A70516" s="5">
        <v>41844.729872685188</v>
      </c>
      <c r="B70516" t="s">
        <v>1583</v>
      </c>
      <c r="C70516" s="7" t="s">
        <v>1456</v>
      </c>
      <c r="D70516" s="1">
        <v>530739</v>
      </c>
      <c r="E70516" s="1">
        <v>1</v>
      </c>
    </row>
    <row r="70517" spans="1:5" x14ac:dyDescent="0.2">
      <c r="A70517" s="5">
        <v>41844.723541666666</v>
      </c>
      <c r="B70517" t="s">
        <v>1410</v>
      </c>
      <c r="C70517" s="7" t="s">
        <v>1470</v>
      </c>
      <c r="D70517" s="1">
        <v>25500</v>
      </c>
      <c r="E70517" s="1">
        <v>1</v>
      </c>
    </row>
    <row r="70518" spans="1:5" x14ac:dyDescent="0.2">
      <c r="A70518" s="5">
        <v>41844.720833333333</v>
      </c>
      <c r="B70518" t="s">
        <v>1582</v>
      </c>
      <c r="C70518" s="7" t="s">
        <v>1369</v>
      </c>
      <c r="D70518" s="1">
        <v>15000</v>
      </c>
      <c r="E70518" s="1">
        <v>1</v>
      </c>
    </row>
    <row r="70519" spans="1:5" x14ac:dyDescent="0.2">
      <c r="A70519" s="5">
        <v>41844.71769675926</v>
      </c>
      <c r="B70519" t="s">
        <v>1581</v>
      </c>
      <c r="C70519" s="7" t="s">
        <v>8</v>
      </c>
      <c r="D70519" s="1">
        <v>5500</v>
      </c>
      <c r="E70519" s="1">
        <v>1</v>
      </c>
    </row>
    <row r="70520" spans="1:5" x14ac:dyDescent="0.2">
      <c r="A70520" s="5">
        <v>41844.706111111111</v>
      </c>
      <c r="B70520" t="s">
        <v>61</v>
      </c>
      <c r="C70520" s="7" t="s">
        <v>1456</v>
      </c>
      <c r="D70520" s="1">
        <v>202053.58</v>
      </c>
      <c r="E70520" s="1">
        <v>1</v>
      </c>
    </row>
    <row r="70521" spans="1:5" x14ac:dyDescent="0.2">
      <c r="A70521" s="5">
        <v>41844.703668981485</v>
      </c>
      <c r="B70521" t="s">
        <v>1580</v>
      </c>
      <c r="C70521" s="7" t="s">
        <v>1456</v>
      </c>
      <c r="D70521" s="1">
        <v>400000</v>
      </c>
      <c r="E70521" s="1">
        <v>2</v>
      </c>
    </row>
    <row r="70522" spans="1:5" x14ac:dyDescent="0.2">
      <c r="A70522" s="5">
        <v>41844.692754629628</v>
      </c>
      <c r="B70522" t="s">
        <v>1578</v>
      </c>
      <c r="C70522" s="7" t="s">
        <v>1579</v>
      </c>
      <c r="D70522" s="1">
        <v>13421.25</v>
      </c>
      <c r="E70522" s="1">
        <v>1</v>
      </c>
    </row>
    <row r="70523" spans="1:5" x14ac:dyDescent="0.2">
      <c r="A70523" s="5">
        <v>41844.689641203702</v>
      </c>
      <c r="B70523" t="s">
        <v>415</v>
      </c>
      <c r="C70523" s="7" t="s">
        <v>1490</v>
      </c>
      <c r="D70523" s="1">
        <v>475000</v>
      </c>
      <c r="E70523" s="1">
        <v>2</v>
      </c>
    </row>
    <row r="70524" spans="1:5" x14ac:dyDescent="0.2">
      <c r="A70524" s="5">
        <v>41844.679178240738</v>
      </c>
      <c r="B70524" t="s">
        <v>1577</v>
      </c>
      <c r="C70524" s="7" t="s">
        <v>1456</v>
      </c>
      <c r="D70524" s="1">
        <v>290000</v>
      </c>
      <c r="E70524" s="1">
        <v>14</v>
      </c>
    </row>
    <row r="70525" spans="1:5" x14ac:dyDescent="0.2">
      <c r="A70525" s="5">
        <v>41844.667303240742</v>
      </c>
      <c r="B70525" t="s">
        <v>1447</v>
      </c>
      <c r="C70525" s="7" t="s">
        <v>1522</v>
      </c>
      <c r="D70525" s="1">
        <v>657499.94999999995</v>
      </c>
      <c r="E70525" s="1">
        <v>9</v>
      </c>
    </row>
    <row r="70526" spans="1:5" x14ac:dyDescent="0.2">
      <c r="A70526" s="5">
        <v>41844.635069444441</v>
      </c>
      <c r="B70526" t="s">
        <v>1576</v>
      </c>
      <c r="C70526" s="7" t="s">
        <v>1551</v>
      </c>
      <c r="D70526" s="1">
        <v>1195000</v>
      </c>
      <c r="E70526" s="1">
        <v>3</v>
      </c>
    </row>
    <row r="70527" spans="1:5" x14ac:dyDescent="0.2">
      <c r="A70527" s="5">
        <v>41844.611226851855</v>
      </c>
      <c r="B70527" t="s">
        <v>1575</v>
      </c>
      <c r="C70527" s="7" t="s">
        <v>1476</v>
      </c>
      <c r="D70527" s="1">
        <v>2489637.5</v>
      </c>
      <c r="E70527" s="1">
        <v>1</v>
      </c>
    </row>
    <row r="70528" spans="1:5" x14ac:dyDescent="0.2">
      <c r="A70528" s="5">
        <v>41844.606400462966</v>
      </c>
      <c r="B70528" t="s">
        <v>1574</v>
      </c>
      <c r="C70528" s="7" t="s">
        <v>1571</v>
      </c>
      <c r="D70528" s="1">
        <v>20400296.649999999</v>
      </c>
      <c r="E70528" s="1">
        <v>7</v>
      </c>
    </row>
    <row r="70529" spans="1:5" x14ac:dyDescent="0.2">
      <c r="A70529" s="5">
        <v>41844.561307870368</v>
      </c>
      <c r="B70529" t="s">
        <v>1573</v>
      </c>
      <c r="C70529" s="7" t="s">
        <v>1522</v>
      </c>
      <c r="D70529" s="1">
        <v>47250</v>
      </c>
      <c r="E70529" s="1">
        <v>5</v>
      </c>
    </row>
    <row r="70530" spans="1:5" x14ac:dyDescent="0.2">
      <c r="A70530" s="5">
        <v>41844.560844907406</v>
      </c>
      <c r="B70530" t="s">
        <v>1572</v>
      </c>
      <c r="C70530" s="7" t="s">
        <v>1476</v>
      </c>
      <c r="D70530" s="1">
        <v>928994.88</v>
      </c>
      <c r="E70530" s="1">
        <v>12</v>
      </c>
    </row>
    <row r="70531" spans="1:5" x14ac:dyDescent="0.2">
      <c r="A70531" s="5">
        <v>41844.554467592592</v>
      </c>
      <c r="B70531" t="s">
        <v>1374</v>
      </c>
      <c r="C70531" s="7" t="s">
        <v>1571</v>
      </c>
      <c r="D70531" s="1">
        <v>7500</v>
      </c>
      <c r="E70531" s="1">
        <v>1</v>
      </c>
    </row>
    <row r="70532" spans="1:5" x14ac:dyDescent="0.2">
      <c r="A70532" s="5">
        <v>41844.470300925925</v>
      </c>
      <c r="B70532" t="s">
        <v>1570</v>
      </c>
      <c r="C70532" s="7" t="s">
        <v>1242</v>
      </c>
      <c r="D70532" s="1">
        <v>1022800</v>
      </c>
      <c r="E70532" s="1">
        <v>13</v>
      </c>
    </row>
    <row r="70533" spans="1:5" x14ac:dyDescent="0.2">
      <c r="A70533" s="5">
        <v>41844.461655092593</v>
      </c>
      <c r="B70533" t="s">
        <v>1241</v>
      </c>
      <c r="C70533" s="7" t="s">
        <v>1470</v>
      </c>
      <c r="D70533" s="1">
        <v>50000</v>
      </c>
      <c r="E70533" s="1">
        <v>3</v>
      </c>
    </row>
    <row r="70534" spans="1:5" x14ac:dyDescent="0.2">
      <c r="A70534" s="5">
        <v>41843.856990740744</v>
      </c>
      <c r="B70534" t="s">
        <v>1434</v>
      </c>
      <c r="C70534" s="7" t="s">
        <v>994</v>
      </c>
      <c r="D70534" s="1">
        <v>1225000</v>
      </c>
      <c r="E70534" s="1">
        <v>12</v>
      </c>
    </row>
    <row r="70535" spans="1:5" x14ac:dyDescent="0.2">
      <c r="A70535" s="5">
        <v>41843.826168981483</v>
      </c>
      <c r="B70535" t="s">
        <v>1435</v>
      </c>
      <c r="C70535" s="7" t="s">
        <v>994</v>
      </c>
      <c r="D70535" s="1">
        <v>104200.12</v>
      </c>
      <c r="E70535" s="1">
        <v>2</v>
      </c>
    </row>
    <row r="70536" spans="1:5" x14ac:dyDescent="0.2">
      <c r="A70536" s="5">
        <v>41843.649699074071</v>
      </c>
      <c r="B70536" t="s">
        <v>1569</v>
      </c>
      <c r="C70536" s="7" t="s">
        <v>1456</v>
      </c>
      <c r="D70536" s="1">
        <v>325000</v>
      </c>
      <c r="E70536" s="1">
        <v>3</v>
      </c>
    </row>
    <row r="70537" spans="1:5" x14ac:dyDescent="0.2">
      <c r="A70537" s="5">
        <v>41843.606539351851</v>
      </c>
      <c r="B70537" t="s">
        <v>298</v>
      </c>
      <c r="C70537" s="7" t="s">
        <v>1490</v>
      </c>
      <c r="D70537" s="1">
        <v>53969000</v>
      </c>
      <c r="E70537" s="1">
        <v>1</v>
      </c>
    </row>
    <row r="70538" spans="1:5" x14ac:dyDescent="0.2">
      <c r="A70538" s="5">
        <v>41843.599374999998</v>
      </c>
      <c r="B70538" t="s">
        <v>1568</v>
      </c>
      <c r="C70538" s="7" t="s">
        <v>1551</v>
      </c>
      <c r="D70538" s="1">
        <v>499998</v>
      </c>
      <c r="E70538" s="1">
        <v>1</v>
      </c>
    </row>
    <row r="70539" spans="1:5" x14ac:dyDescent="0.2">
      <c r="A70539" s="5">
        <v>41843.587222222224</v>
      </c>
      <c r="B70539" t="s">
        <v>1567</v>
      </c>
      <c r="C70539" s="7" t="s">
        <v>994</v>
      </c>
      <c r="D70539" s="1">
        <v>280000.7</v>
      </c>
      <c r="E70539" s="1">
        <v>2</v>
      </c>
    </row>
    <row r="70540" spans="1:5" x14ac:dyDescent="0.2">
      <c r="A70540" s="5">
        <v>41843.567210648151</v>
      </c>
      <c r="B70540" t="s">
        <v>1566</v>
      </c>
      <c r="C70540" s="7" t="s">
        <v>1551</v>
      </c>
      <c r="D70540" s="1">
        <v>99990</v>
      </c>
      <c r="E70540" s="1">
        <v>1</v>
      </c>
    </row>
    <row r="70541" spans="1:5" x14ac:dyDescent="0.2">
      <c r="A70541" s="5">
        <v>41843.557314814818</v>
      </c>
      <c r="B70541" t="s">
        <v>611</v>
      </c>
      <c r="C70541" s="7" t="s">
        <v>1050</v>
      </c>
      <c r="D70541" s="1">
        <v>6650000</v>
      </c>
      <c r="E70541" s="1">
        <v>9</v>
      </c>
    </row>
    <row r="70542" spans="1:5" x14ac:dyDescent="0.2">
      <c r="A70542" s="5">
        <v>41843.547025462962</v>
      </c>
      <c r="B70542" t="s">
        <v>1565</v>
      </c>
      <c r="C70542" s="7" t="s">
        <v>302</v>
      </c>
      <c r="D70542" s="1">
        <v>30000</v>
      </c>
      <c r="E70542" s="1">
        <v>1</v>
      </c>
    </row>
    <row r="70543" spans="1:5" x14ac:dyDescent="0.2">
      <c r="A70543" s="5">
        <v>41843.44425925926</v>
      </c>
      <c r="B70543" t="s">
        <v>1199</v>
      </c>
      <c r="C70543" s="7" t="s">
        <v>1456</v>
      </c>
      <c r="D70543" s="1">
        <v>2892450</v>
      </c>
      <c r="E70543" s="1">
        <v>1167</v>
      </c>
    </row>
    <row r="70544" spans="1:5" x14ac:dyDescent="0.2">
      <c r="A70544" s="5">
        <v>41843.296493055554</v>
      </c>
      <c r="B70544" t="s">
        <v>1564</v>
      </c>
      <c r="C70544" s="7" t="s">
        <v>1456</v>
      </c>
      <c r="D70544" s="1">
        <v>85200</v>
      </c>
      <c r="E70544" s="1">
        <v>1</v>
      </c>
    </row>
    <row r="70545" spans="1:5" x14ac:dyDescent="0.2">
      <c r="A70545" s="5">
        <v>41842.832546296297</v>
      </c>
      <c r="B70545" t="s">
        <v>1279</v>
      </c>
      <c r="C70545" s="7" t="s">
        <v>1456</v>
      </c>
      <c r="D70545" s="1">
        <v>80000</v>
      </c>
      <c r="E70545" s="1">
        <v>2</v>
      </c>
    </row>
    <row r="70546" spans="1:5" x14ac:dyDescent="0.2">
      <c r="A70546" s="5">
        <v>41842.748449074075</v>
      </c>
      <c r="B70546" t="s">
        <v>1563</v>
      </c>
      <c r="C70546" s="7" t="s">
        <v>1490</v>
      </c>
      <c r="D70546" s="1">
        <v>66000</v>
      </c>
      <c r="E70546" s="1">
        <v>5</v>
      </c>
    </row>
    <row r="70547" spans="1:5" x14ac:dyDescent="0.2">
      <c r="A70547" s="5">
        <v>41842.726817129631</v>
      </c>
      <c r="B70547" t="s">
        <v>1562</v>
      </c>
      <c r="C70547" s="7" t="s">
        <v>1387</v>
      </c>
      <c r="D70547" s="1">
        <v>3141000</v>
      </c>
      <c r="E70547" s="1">
        <v>61</v>
      </c>
    </row>
    <row r="70548" spans="1:5" x14ac:dyDescent="0.2">
      <c r="A70548" s="5">
        <v>41842.684895833336</v>
      </c>
      <c r="B70548" t="s">
        <v>1561</v>
      </c>
      <c r="C70548" s="7" t="s">
        <v>1559</v>
      </c>
      <c r="D70548" s="1">
        <v>8916566.5700000003</v>
      </c>
      <c r="E70548" s="1">
        <v>8</v>
      </c>
    </row>
    <row r="70549" spans="1:5" x14ac:dyDescent="0.2">
      <c r="A70549" s="5">
        <v>41842.680613425924</v>
      </c>
      <c r="B70549" t="s">
        <v>1560</v>
      </c>
      <c r="C70549" s="7" t="s">
        <v>1522</v>
      </c>
      <c r="D70549" s="1">
        <v>31200</v>
      </c>
      <c r="E70549" s="1">
        <v>3</v>
      </c>
    </row>
    <row r="70550" spans="1:5" x14ac:dyDescent="0.2">
      <c r="A70550" s="5">
        <v>41842.673645833333</v>
      </c>
      <c r="B70550" t="s">
        <v>1558</v>
      </c>
      <c r="C70550" s="7" t="s">
        <v>1559</v>
      </c>
      <c r="D70550" s="1">
        <v>42775218</v>
      </c>
      <c r="E70550" s="1">
        <v>4</v>
      </c>
    </row>
    <row r="70551" spans="1:5" x14ac:dyDescent="0.2">
      <c r="A70551" s="5">
        <v>41842.659548611111</v>
      </c>
      <c r="B70551" t="s">
        <v>1557</v>
      </c>
      <c r="C70551" s="7" t="s">
        <v>1456</v>
      </c>
      <c r="D70551" s="1">
        <v>98150000</v>
      </c>
      <c r="E70551" s="1">
        <v>9</v>
      </c>
    </row>
    <row r="70552" spans="1:5" x14ac:dyDescent="0.2">
      <c r="A70552" s="5">
        <v>41842.652731481481</v>
      </c>
      <c r="B70552" t="s">
        <v>1555</v>
      </c>
      <c r="C70552" s="7" t="s">
        <v>1556</v>
      </c>
      <c r="D70552" s="1">
        <v>1631504.79</v>
      </c>
      <c r="E70552" s="1">
        <v>3</v>
      </c>
    </row>
    <row r="70553" spans="1:5" x14ac:dyDescent="0.2">
      <c r="A70553" s="5">
        <v>41842.646469907406</v>
      </c>
      <c r="B70553" t="s">
        <v>1554</v>
      </c>
      <c r="C70553" s="7" t="s">
        <v>1200</v>
      </c>
      <c r="D70553" s="1">
        <v>1724998.5</v>
      </c>
      <c r="E70553" s="1">
        <v>8</v>
      </c>
    </row>
    <row r="70554" spans="1:5" x14ac:dyDescent="0.2">
      <c r="A70554" s="5">
        <v>41842.626875000002</v>
      </c>
      <c r="B70554" t="s">
        <v>1554</v>
      </c>
      <c r="C70554" s="7" t="s">
        <v>1123</v>
      </c>
      <c r="D70554" s="1">
        <v>800000</v>
      </c>
      <c r="E70554" s="1">
        <v>2</v>
      </c>
    </row>
    <row r="70555" spans="1:5" x14ac:dyDescent="0.2">
      <c r="A70555" s="5">
        <v>41842.614201388889</v>
      </c>
      <c r="B70555" t="s">
        <v>1553</v>
      </c>
      <c r="C70555" s="7" t="s">
        <v>1242</v>
      </c>
      <c r="D70555" s="1">
        <v>10980</v>
      </c>
      <c r="E70555" s="1">
        <v>1</v>
      </c>
    </row>
    <row r="70556" spans="1:5" x14ac:dyDescent="0.2">
      <c r="A70556" s="5">
        <v>41842.600844907407</v>
      </c>
      <c r="B70556" t="s">
        <v>362</v>
      </c>
      <c r="C70556" s="7" t="s">
        <v>1490</v>
      </c>
      <c r="D70556" s="1">
        <v>225000</v>
      </c>
      <c r="E70556" s="1">
        <v>2</v>
      </c>
    </row>
    <row r="70557" spans="1:5" x14ac:dyDescent="0.2">
      <c r="A70557" s="5">
        <v>41842.55023148148</v>
      </c>
      <c r="B70557" t="s">
        <v>1552</v>
      </c>
      <c r="C70557" s="7" t="s">
        <v>1197</v>
      </c>
      <c r="D70557" s="1">
        <v>290000</v>
      </c>
      <c r="E70557" s="1">
        <v>11</v>
      </c>
    </row>
    <row r="70558" spans="1:5" x14ac:dyDescent="0.2">
      <c r="A70558" s="5">
        <v>41842.423888888887</v>
      </c>
      <c r="B70558" t="s">
        <v>1550</v>
      </c>
      <c r="C70558" s="7" t="s">
        <v>1551</v>
      </c>
      <c r="D70558" s="1">
        <v>726000</v>
      </c>
      <c r="E70558" s="1">
        <v>2</v>
      </c>
    </row>
    <row r="70559" spans="1:5" x14ac:dyDescent="0.2">
      <c r="A70559" s="5">
        <v>41841.828680555554</v>
      </c>
      <c r="B70559" t="s">
        <v>1549</v>
      </c>
      <c r="C70559" s="7" t="s">
        <v>1470</v>
      </c>
      <c r="D70559" s="1">
        <v>14577000</v>
      </c>
      <c r="E70559" s="1">
        <v>1</v>
      </c>
    </row>
    <row r="70560" spans="1:5" x14ac:dyDescent="0.2">
      <c r="A70560" s="5">
        <v>41841.782025462962</v>
      </c>
      <c r="B70560" t="s">
        <v>1548</v>
      </c>
      <c r="C70560" s="7" t="s">
        <v>1470</v>
      </c>
      <c r="D70560" s="1">
        <v>300000</v>
      </c>
      <c r="E70560" s="1">
        <v>6</v>
      </c>
    </row>
    <row r="70561" spans="1:5" x14ac:dyDescent="0.2">
      <c r="A70561" s="5">
        <v>41841.723865740743</v>
      </c>
      <c r="B70561" t="s">
        <v>1547</v>
      </c>
      <c r="C70561" s="7" t="s">
        <v>1418</v>
      </c>
      <c r="D70561" s="1">
        <v>8495880</v>
      </c>
      <c r="E70561" s="1">
        <v>58</v>
      </c>
    </row>
    <row r="70562" spans="1:5" x14ac:dyDescent="0.2">
      <c r="A70562" s="5">
        <v>41841.661516203705</v>
      </c>
      <c r="B70562" t="s">
        <v>1546</v>
      </c>
      <c r="C70562" s="7" t="s">
        <v>1448</v>
      </c>
      <c r="D70562" s="1">
        <v>9592200</v>
      </c>
      <c r="E70562" s="1">
        <v>2</v>
      </c>
    </row>
    <row r="70563" spans="1:5" x14ac:dyDescent="0.2">
      <c r="A70563" s="5">
        <v>41841.649467592593</v>
      </c>
      <c r="B70563" t="s">
        <v>1545</v>
      </c>
      <c r="C70563" s="7" t="s">
        <v>1470</v>
      </c>
      <c r="D70563" s="1">
        <v>24203000</v>
      </c>
      <c r="E70563" s="1">
        <v>1</v>
      </c>
    </row>
    <row r="70564" spans="1:5" x14ac:dyDescent="0.2">
      <c r="A70564" s="5">
        <v>41841.647060185183</v>
      </c>
      <c r="B70564" t="s">
        <v>1544</v>
      </c>
      <c r="C70564" s="7" t="s">
        <v>1470</v>
      </c>
      <c r="D70564" s="1">
        <v>22246900</v>
      </c>
      <c r="E70564" s="1">
        <v>337</v>
      </c>
    </row>
    <row r="70565" spans="1:5" x14ac:dyDescent="0.2">
      <c r="A70565" s="5">
        <v>41841.645150462966</v>
      </c>
      <c r="B70565" t="s">
        <v>1543</v>
      </c>
      <c r="C70565" s="7" t="s">
        <v>1456</v>
      </c>
      <c r="D70565" s="1">
        <v>260000</v>
      </c>
      <c r="E70565" s="1">
        <v>11</v>
      </c>
    </row>
    <row r="70566" spans="1:5" x14ac:dyDescent="0.2">
      <c r="A70566" s="5">
        <v>41841.644305555557</v>
      </c>
      <c r="B70566" t="s">
        <v>1542</v>
      </c>
      <c r="C70566" s="7" t="s">
        <v>1470</v>
      </c>
      <c r="D70566" s="1">
        <v>43087200</v>
      </c>
      <c r="E70566" s="1">
        <v>164</v>
      </c>
    </row>
    <row r="70567" spans="1:5" x14ac:dyDescent="0.2">
      <c r="A70567" s="5">
        <v>41841.602812500001</v>
      </c>
      <c r="B70567" t="s">
        <v>1541</v>
      </c>
      <c r="C70567" s="7" t="s">
        <v>1299</v>
      </c>
      <c r="D70567" s="1">
        <v>309307</v>
      </c>
      <c r="E70567" s="1">
        <v>3</v>
      </c>
    </row>
    <row r="70568" spans="1:5" x14ac:dyDescent="0.2">
      <c r="A70568" s="5">
        <v>41841.590844907405</v>
      </c>
      <c r="B70568" t="s">
        <v>1540</v>
      </c>
      <c r="C70568" s="7" t="s">
        <v>1284</v>
      </c>
      <c r="D70568" s="1">
        <v>249999.32</v>
      </c>
      <c r="E70568" s="1">
        <v>1</v>
      </c>
    </row>
    <row r="70569" spans="1:5" x14ac:dyDescent="0.2">
      <c r="A70569" s="5">
        <v>41841.569328703707</v>
      </c>
      <c r="B70569" t="s">
        <v>1539</v>
      </c>
      <c r="C70569" s="7" t="s">
        <v>1200</v>
      </c>
      <c r="D70569" s="1">
        <v>100000</v>
      </c>
      <c r="E70569" s="1">
        <v>1</v>
      </c>
    </row>
    <row r="70570" spans="1:5" x14ac:dyDescent="0.2">
      <c r="A70570" s="5">
        <v>41841.566296296296</v>
      </c>
      <c r="B70570" t="s">
        <v>1538</v>
      </c>
      <c r="C70570" s="7" t="s">
        <v>1456</v>
      </c>
      <c r="D70570" s="1">
        <v>1652833.4</v>
      </c>
      <c r="E70570" s="1">
        <v>13</v>
      </c>
    </row>
    <row r="70571" spans="1:5" x14ac:dyDescent="0.2">
      <c r="A70571" s="5">
        <v>41841.517141203702</v>
      </c>
      <c r="B70571" t="s">
        <v>1537</v>
      </c>
      <c r="C70571" s="7" t="s">
        <v>1448</v>
      </c>
      <c r="D70571" s="1">
        <v>627820.15</v>
      </c>
      <c r="E70571" s="1">
        <v>1</v>
      </c>
    </row>
    <row r="70572" spans="1:5" x14ac:dyDescent="0.2">
      <c r="A70572" s="5">
        <v>41841.513645833336</v>
      </c>
      <c r="B70572" t="s">
        <v>1536</v>
      </c>
      <c r="C70572" s="7" t="s">
        <v>1470</v>
      </c>
      <c r="D70572" s="1">
        <v>10702687.199999999</v>
      </c>
      <c r="E70572" s="1">
        <v>2</v>
      </c>
    </row>
    <row r="70573" spans="1:5" x14ac:dyDescent="0.2">
      <c r="A70573" s="5">
        <v>41841.471620370372</v>
      </c>
      <c r="B70573" t="s">
        <v>1534</v>
      </c>
      <c r="C70573" s="7" t="s">
        <v>1535</v>
      </c>
      <c r="D70573" s="1">
        <v>276900000</v>
      </c>
      <c r="E70573" s="1">
        <v>1</v>
      </c>
    </row>
    <row r="70574" spans="1:5" x14ac:dyDescent="0.2">
      <c r="A70574" s="5">
        <v>41841.373159722221</v>
      </c>
      <c r="B70574" t="s">
        <v>1533</v>
      </c>
      <c r="C70574" s="7" t="s">
        <v>1418</v>
      </c>
      <c r="D70574" s="1">
        <v>10650000</v>
      </c>
      <c r="E70574" s="1">
        <v>1</v>
      </c>
    </row>
    <row r="70575" spans="1:5" x14ac:dyDescent="0.2">
      <c r="A70575" s="5">
        <v>41839.638877314814</v>
      </c>
      <c r="B70575" t="s">
        <v>1391</v>
      </c>
      <c r="C70575" s="7" t="s">
        <v>1456</v>
      </c>
      <c r="D70575" s="1">
        <v>103137.3</v>
      </c>
      <c r="E70575" s="1">
        <v>1</v>
      </c>
    </row>
    <row r="70576" spans="1:5" x14ac:dyDescent="0.2">
      <c r="A70576" s="5">
        <v>41839.619791666664</v>
      </c>
      <c r="B70576" t="s">
        <v>1532</v>
      </c>
      <c r="C70576" s="7" t="s">
        <v>1448</v>
      </c>
      <c r="D70576" s="1">
        <v>1400000</v>
      </c>
      <c r="E70576" s="1">
        <v>4</v>
      </c>
    </row>
    <row r="70577" spans="1:5" x14ac:dyDescent="0.2">
      <c r="A70577" s="5">
        <v>41838.984629629631</v>
      </c>
      <c r="B70577" t="s">
        <v>383</v>
      </c>
      <c r="C70577" s="7" t="s">
        <v>1418</v>
      </c>
      <c r="D70577" s="1">
        <v>343.49</v>
      </c>
      <c r="E70577" s="1">
        <v>11</v>
      </c>
    </row>
    <row r="70578" spans="1:5" x14ac:dyDescent="0.2">
      <c r="A70578" s="5">
        <v>41838.971886574072</v>
      </c>
      <c r="B70578" t="s">
        <v>384</v>
      </c>
      <c r="C70578" s="7" t="s">
        <v>1418</v>
      </c>
      <c r="D70578" s="1">
        <v>490700</v>
      </c>
      <c r="E70578" s="1">
        <v>11</v>
      </c>
    </row>
    <row r="70579" spans="1:5" x14ac:dyDescent="0.2">
      <c r="A70579" s="5">
        <v>41838.958506944444</v>
      </c>
      <c r="B70579" t="s">
        <v>218</v>
      </c>
      <c r="C70579" s="7" t="s">
        <v>1387</v>
      </c>
      <c r="D70579" s="1">
        <v>22.5</v>
      </c>
      <c r="E70579" s="1">
        <v>2</v>
      </c>
    </row>
    <row r="70580" spans="1:5" x14ac:dyDescent="0.2">
      <c r="A70580" s="5">
        <v>41838.949664351851</v>
      </c>
      <c r="B70580" t="s">
        <v>216</v>
      </c>
      <c r="C70580" s="7" t="s">
        <v>1387</v>
      </c>
      <c r="D70580" s="1">
        <v>45000</v>
      </c>
      <c r="E70580" s="1">
        <v>2</v>
      </c>
    </row>
    <row r="70581" spans="1:5" x14ac:dyDescent="0.2">
      <c r="A70581" s="5">
        <v>41838.877824074072</v>
      </c>
      <c r="B70581" t="s">
        <v>1436</v>
      </c>
      <c r="C70581" s="7" t="s">
        <v>572</v>
      </c>
      <c r="D70581" s="1">
        <v>1369058.35</v>
      </c>
      <c r="E70581" s="1">
        <v>13</v>
      </c>
    </row>
    <row r="70582" spans="1:5" x14ac:dyDescent="0.2">
      <c r="A70582" s="5">
        <v>41838.850671296299</v>
      </c>
      <c r="B70582" t="s">
        <v>1435</v>
      </c>
      <c r="C70582" s="7" t="s">
        <v>572</v>
      </c>
      <c r="D70582" s="1">
        <v>350560.3</v>
      </c>
      <c r="E70582" s="1">
        <v>3</v>
      </c>
    </row>
    <row r="70583" spans="1:5" x14ac:dyDescent="0.2">
      <c r="A70583" s="5">
        <v>41838.83488425926</v>
      </c>
      <c r="B70583" t="s">
        <v>1434</v>
      </c>
      <c r="C70583" s="7" t="s">
        <v>572</v>
      </c>
      <c r="D70583" s="1">
        <v>578026.32999999996</v>
      </c>
      <c r="E70583" s="1">
        <v>6</v>
      </c>
    </row>
    <row r="70584" spans="1:5" x14ac:dyDescent="0.2">
      <c r="A70584" s="5">
        <v>41838.813136574077</v>
      </c>
      <c r="B70584" t="s">
        <v>1531</v>
      </c>
      <c r="C70584" s="7" t="s">
        <v>572</v>
      </c>
      <c r="D70584" s="1">
        <v>125000</v>
      </c>
      <c r="E70584" s="1">
        <v>1</v>
      </c>
    </row>
    <row r="70585" spans="1:5" x14ac:dyDescent="0.2">
      <c r="A70585" s="5">
        <v>41838.799490740741</v>
      </c>
      <c r="B70585" t="s">
        <v>1530</v>
      </c>
      <c r="C70585" s="7" t="s">
        <v>1490</v>
      </c>
      <c r="D70585" s="1">
        <v>728656.74</v>
      </c>
      <c r="E70585" s="1">
        <v>1</v>
      </c>
    </row>
    <row r="70586" spans="1:5" x14ac:dyDescent="0.2">
      <c r="A70586" s="5">
        <v>41838.7968287037</v>
      </c>
      <c r="B70586" t="s">
        <v>1436</v>
      </c>
      <c r="C70586" s="7" t="s">
        <v>20</v>
      </c>
      <c r="D70586" s="1">
        <v>622000</v>
      </c>
      <c r="E70586" s="1">
        <v>12</v>
      </c>
    </row>
    <row r="70587" spans="1:5" x14ac:dyDescent="0.2">
      <c r="A70587" s="5">
        <v>41838.761712962965</v>
      </c>
      <c r="B70587" t="s">
        <v>1529</v>
      </c>
      <c r="C70587" s="7" t="s">
        <v>1287</v>
      </c>
      <c r="D70587" s="1">
        <v>63000</v>
      </c>
      <c r="E70587" s="1">
        <v>1</v>
      </c>
    </row>
    <row r="70588" spans="1:5" x14ac:dyDescent="0.2">
      <c r="A70588" s="5">
        <v>41838.749699074076</v>
      </c>
      <c r="B70588" t="s">
        <v>1435</v>
      </c>
      <c r="C70588" s="7" t="s">
        <v>20</v>
      </c>
      <c r="D70588" s="1">
        <v>165000</v>
      </c>
      <c r="E70588" s="1">
        <v>7</v>
      </c>
    </row>
    <row r="70589" spans="1:5" x14ac:dyDescent="0.2">
      <c r="A70589" s="5">
        <v>41838.733206018522</v>
      </c>
      <c r="B70589" t="s">
        <v>1434</v>
      </c>
      <c r="C70589" s="7" t="s">
        <v>20</v>
      </c>
      <c r="D70589" s="1">
        <v>25000</v>
      </c>
      <c r="E70589" s="1">
        <v>1</v>
      </c>
    </row>
    <row r="70590" spans="1:5" x14ac:dyDescent="0.2">
      <c r="A70590" s="5">
        <v>41838.714907407404</v>
      </c>
      <c r="B70590" t="s">
        <v>1421</v>
      </c>
      <c r="C70590" s="7" t="s">
        <v>1490</v>
      </c>
      <c r="D70590" s="1">
        <v>1050000</v>
      </c>
      <c r="E70590" s="1">
        <v>18</v>
      </c>
    </row>
    <row r="70591" spans="1:5" x14ac:dyDescent="0.2">
      <c r="A70591" s="5">
        <v>41838.713263888887</v>
      </c>
      <c r="B70591" t="s">
        <v>1528</v>
      </c>
      <c r="C70591" s="7" t="s">
        <v>1448</v>
      </c>
      <c r="D70591" s="1">
        <v>250000.01</v>
      </c>
      <c r="E70591" s="1">
        <v>1</v>
      </c>
    </row>
    <row r="70592" spans="1:5" x14ac:dyDescent="0.2">
      <c r="A70592" s="5">
        <v>41838.697777777779</v>
      </c>
      <c r="B70592" t="s">
        <v>1527</v>
      </c>
      <c r="C70592" s="7" t="s">
        <v>1470</v>
      </c>
      <c r="D70592" s="1">
        <v>600000</v>
      </c>
      <c r="E70592" s="1">
        <v>16</v>
      </c>
    </row>
    <row r="70593" spans="1:5" x14ac:dyDescent="0.2">
      <c r="A70593" s="5">
        <v>41838.693414351852</v>
      </c>
      <c r="B70593" t="s">
        <v>1436</v>
      </c>
      <c r="C70593" s="7" t="s">
        <v>609</v>
      </c>
      <c r="D70593" s="1">
        <v>2330726.23</v>
      </c>
      <c r="E70593" s="1">
        <v>25</v>
      </c>
    </row>
    <row r="70594" spans="1:5" x14ac:dyDescent="0.2">
      <c r="A70594" s="5">
        <v>41838.691770833335</v>
      </c>
      <c r="B70594" t="s">
        <v>1209</v>
      </c>
      <c r="C70594" s="7" t="s">
        <v>1448</v>
      </c>
      <c r="D70594" s="1">
        <v>450000</v>
      </c>
      <c r="E70594" s="1">
        <v>3</v>
      </c>
    </row>
    <row r="70595" spans="1:5" x14ac:dyDescent="0.2">
      <c r="A70595" s="5">
        <v>41838.6796412037</v>
      </c>
      <c r="B70595" t="s">
        <v>1435</v>
      </c>
      <c r="C70595" s="7" t="s">
        <v>609</v>
      </c>
      <c r="D70595" s="1">
        <v>314572.24</v>
      </c>
      <c r="E70595" s="1">
        <v>7</v>
      </c>
    </row>
    <row r="70596" spans="1:5" x14ac:dyDescent="0.2">
      <c r="A70596" s="5">
        <v>41838.674733796295</v>
      </c>
      <c r="B70596" t="s">
        <v>1526</v>
      </c>
      <c r="C70596" s="7" t="s">
        <v>1418</v>
      </c>
      <c r="D70596" s="1">
        <v>15187965</v>
      </c>
      <c r="E70596" s="1">
        <v>29</v>
      </c>
    </row>
    <row r="70597" spans="1:5" x14ac:dyDescent="0.2">
      <c r="A70597" s="5">
        <v>41838.669953703706</v>
      </c>
      <c r="B70597" t="s">
        <v>1525</v>
      </c>
      <c r="C70597" s="7" t="s">
        <v>1387</v>
      </c>
      <c r="D70597" s="1">
        <v>13327556.4</v>
      </c>
      <c r="E70597" s="1">
        <v>3</v>
      </c>
    </row>
    <row r="70598" spans="1:5" x14ac:dyDescent="0.2">
      <c r="A70598" s="5">
        <v>41838.666180555556</v>
      </c>
      <c r="B70598" t="s">
        <v>1525</v>
      </c>
      <c r="C70598" s="7" t="s">
        <v>1387</v>
      </c>
      <c r="D70598" s="1">
        <v>100416803.53</v>
      </c>
      <c r="E70598" s="1">
        <v>19</v>
      </c>
    </row>
    <row r="70599" spans="1:5" x14ac:dyDescent="0.2">
      <c r="A70599" s="5">
        <v>41838.662800925929</v>
      </c>
      <c r="B70599" t="s">
        <v>1524</v>
      </c>
      <c r="C70599" s="7" t="s">
        <v>1393</v>
      </c>
      <c r="D70599" s="1">
        <v>9085000</v>
      </c>
      <c r="E70599" s="1">
        <v>40</v>
      </c>
    </row>
    <row r="70600" spans="1:5" x14ac:dyDescent="0.2">
      <c r="A70600" s="5">
        <v>41838.652395833335</v>
      </c>
      <c r="B70600" t="s">
        <v>1434</v>
      </c>
      <c r="C70600" s="7" t="s">
        <v>609</v>
      </c>
      <c r="D70600" s="1">
        <v>503615.89</v>
      </c>
      <c r="E70600" s="1">
        <v>4</v>
      </c>
    </row>
    <row r="70601" spans="1:5" x14ac:dyDescent="0.2">
      <c r="A70601" s="5">
        <v>41838.595682870371</v>
      </c>
      <c r="B70601" t="s">
        <v>1523</v>
      </c>
      <c r="C70601" s="7" t="s">
        <v>321</v>
      </c>
      <c r="D70601" s="1">
        <v>2486026.5099999998</v>
      </c>
      <c r="E70601" s="1">
        <v>8</v>
      </c>
    </row>
    <row r="70602" spans="1:5" x14ac:dyDescent="0.2">
      <c r="A70602" s="5">
        <v>41838.584918981483</v>
      </c>
      <c r="B70602" t="s">
        <v>1521</v>
      </c>
      <c r="C70602" s="7" t="s">
        <v>1522</v>
      </c>
      <c r="D70602" s="1">
        <v>2000000</v>
      </c>
      <c r="E70602" s="1">
        <v>1</v>
      </c>
    </row>
    <row r="70603" spans="1:5" x14ac:dyDescent="0.2">
      <c r="A70603" s="5">
        <v>41838.582465277781</v>
      </c>
      <c r="B70603" t="s">
        <v>1520</v>
      </c>
      <c r="C70603" s="7" t="s">
        <v>427</v>
      </c>
      <c r="D70603" s="1">
        <v>1739509.11</v>
      </c>
      <c r="E70603" s="1">
        <v>15</v>
      </c>
    </row>
    <row r="70604" spans="1:5" x14ac:dyDescent="0.2">
      <c r="A70604" s="5">
        <v>41838.582442129627</v>
      </c>
      <c r="B70604" t="s">
        <v>1519</v>
      </c>
      <c r="C70604" s="7" t="s">
        <v>1490</v>
      </c>
      <c r="D70604" s="1">
        <v>6411106.5</v>
      </c>
      <c r="E70604" s="1">
        <v>2</v>
      </c>
    </row>
    <row r="70605" spans="1:5" x14ac:dyDescent="0.2">
      <c r="A70605" s="5">
        <v>41838.55810185185</v>
      </c>
      <c r="B70605" t="s">
        <v>1518</v>
      </c>
      <c r="C70605" s="7" t="s">
        <v>481</v>
      </c>
      <c r="D70605" s="1">
        <v>514616.43</v>
      </c>
      <c r="E70605" s="1">
        <v>3</v>
      </c>
    </row>
    <row r="70606" spans="1:5" x14ac:dyDescent="0.2">
      <c r="A70606" s="5">
        <v>41838.549247685187</v>
      </c>
      <c r="B70606" t="s">
        <v>1517</v>
      </c>
      <c r="C70606" s="7" t="s">
        <v>1448</v>
      </c>
      <c r="D70606" s="1">
        <v>5329000</v>
      </c>
      <c r="E70606" s="1">
        <v>1</v>
      </c>
    </row>
    <row r="70607" spans="1:5" x14ac:dyDescent="0.2">
      <c r="A70607" s="5">
        <v>41838.545729166668</v>
      </c>
      <c r="B70607" t="s">
        <v>1516</v>
      </c>
      <c r="C70607" s="7" t="s">
        <v>1287</v>
      </c>
      <c r="D70607" s="1">
        <v>63000</v>
      </c>
      <c r="E70607" s="1">
        <v>1</v>
      </c>
    </row>
    <row r="70608" spans="1:5" x14ac:dyDescent="0.2">
      <c r="A70608" s="5">
        <v>41838.528425925928</v>
      </c>
      <c r="B70608" t="s">
        <v>1515</v>
      </c>
      <c r="C70608" s="7" t="s">
        <v>1387</v>
      </c>
      <c r="D70608" s="1">
        <v>20000</v>
      </c>
      <c r="E70608" s="1">
        <v>1</v>
      </c>
    </row>
    <row r="70609" spans="1:5" x14ac:dyDescent="0.2">
      <c r="A70609" s="5">
        <v>41838.479548611111</v>
      </c>
      <c r="B70609" t="s">
        <v>1514</v>
      </c>
      <c r="C70609" s="7" t="s">
        <v>1470</v>
      </c>
      <c r="D70609" s="1">
        <v>150000</v>
      </c>
      <c r="E70609" s="1">
        <v>3</v>
      </c>
    </row>
    <row r="70610" spans="1:5" x14ac:dyDescent="0.2">
      <c r="A70610" s="5">
        <v>41838.476319444446</v>
      </c>
      <c r="B70610" t="s">
        <v>1513</v>
      </c>
      <c r="C70610" s="7" t="s">
        <v>1418</v>
      </c>
      <c r="D70610" s="1">
        <v>94000</v>
      </c>
      <c r="E70610" s="1">
        <v>3</v>
      </c>
    </row>
    <row r="70611" spans="1:5" x14ac:dyDescent="0.2">
      <c r="A70611" s="5">
        <v>41838.453136574077</v>
      </c>
      <c r="B70611" t="s">
        <v>573</v>
      </c>
      <c r="C70611" s="7" t="s">
        <v>1470</v>
      </c>
      <c r="D70611" s="1">
        <v>1000000</v>
      </c>
      <c r="E70611" s="1">
        <v>1</v>
      </c>
    </row>
    <row r="70612" spans="1:5" x14ac:dyDescent="0.2">
      <c r="A70612" s="5">
        <v>41838.404710648145</v>
      </c>
      <c r="B70612" t="s">
        <v>1512</v>
      </c>
      <c r="C70612" s="7" t="s">
        <v>1476</v>
      </c>
      <c r="D70612" s="1">
        <v>1076000</v>
      </c>
      <c r="E70612" s="1">
        <v>1</v>
      </c>
    </row>
    <row r="70613" spans="1:5" x14ac:dyDescent="0.2">
      <c r="A70613" s="5">
        <v>41837.97278935185</v>
      </c>
      <c r="B70613" t="s">
        <v>1511</v>
      </c>
      <c r="C70613" s="7" t="s">
        <v>1393</v>
      </c>
      <c r="D70613" s="1">
        <v>200928160</v>
      </c>
      <c r="E70613" s="1">
        <v>99</v>
      </c>
    </row>
    <row r="70614" spans="1:5" x14ac:dyDescent="0.2">
      <c r="A70614" s="5">
        <v>41837.851782407408</v>
      </c>
      <c r="B70614" t="s">
        <v>1510</v>
      </c>
      <c r="C70614" s="7" t="s">
        <v>1393</v>
      </c>
      <c r="D70614" s="1">
        <v>1643500</v>
      </c>
      <c r="E70614" s="1">
        <v>26</v>
      </c>
    </row>
    <row r="70615" spans="1:5" x14ac:dyDescent="0.2">
      <c r="A70615" s="5">
        <v>41837.775046296294</v>
      </c>
      <c r="B70615" t="s">
        <v>1506</v>
      </c>
      <c r="C70615" s="7" t="s">
        <v>1509</v>
      </c>
      <c r="D70615" s="1">
        <v>4904795.25</v>
      </c>
      <c r="E70615" s="1">
        <v>11</v>
      </c>
    </row>
    <row r="70616" spans="1:5" x14ac:dyDescent="0.2">
      <c r="A70616" s="5">
        <v>41837.771307870367</v>
      </c>
      <c r="B70616" t="s">
        <v>1506</v>
      </c>
      <c r="C70616" s="7" t="s">
        <v>1508</v>
      </c>
      <c r="D70616" s="1">
        <v>5578000</v>
      </c>
      <c r="E70616" s="1">
        <v>11</v>
      </c>
    </row>
    <row r="70617" spans="1:5" x14ac:dyDescent="0.2">
      <c r="A70617" s="5">
        <v>41837.765497685185</v>
      </c>
      <c r="B70617" t="s">
        <v>1506</v>
      </c>
      <c r="C70617" s="7" t="s">
        <v>1507</v>
      </c>
      <c r="D70617" s="1">
        <v>3000000</v>
      </c>
      <c r="E70617" s="1">
        <v>1</v>
      </c>
    </row>
    <row r="70618" spans="1:5" x14ac:dyDescent="0.2">
      <c r="A70618" s="5">
        <v>41837.758090277777</v>
      </c>
      <c r="B70618" t="s">
        <v>1505</v>
      </c>
      <c r="C70618" s="7" t="s">
        <v>1393</v>
      </c>
      <c r="D70618" s="1">
        <v>639720</v>
      </c>
      <c r="E70618" s="1">
        <v>1</v>
      </c>
    </row>
    <row r="70619" spans="1:5" x14ac:dyDescent="0.2">
      <c r="A70619" s="5">
        <v>41837.757476851853</v>
      </c>
      <c r="B70619" t="s">
        <v>570</v>
      </c>
      <c r="C70619" s="7" t="s">
        <v>1393</v>
      </c>
      <c r="D70619" s="1">
        <v>175000</v>
      </c>
      <c r="E70619" s="1">
        <v>4</v>
      </c>
    </row>
    <row r="70620" spans="1:5" x14ac:dyDescent="0.2">
      <c r="A70620" s="5">
        <v>41837.750231481485</v>
      </c>
      <c r="B70620" t="s">
        <v>1504</v>
      </c>
      <c r="C70620" s="7" t="s">
        <v>1387</v>
      </c>
      <c r="D70620" s="1">
        <v>13154430</v>
      </c>
      <c r="E70620" s="1">
        <v>61</v>
      </c>
    </row>
    <row r="70621" spans="1:5" x14ac:dyDescent="0.2">
      <c r="A70621" s="5">
        <v>41837.732534722221</v>
      </c>
      <c r="B70621" t="s">
        <v>1503</v>
      </c>
      <c r="C70621" s="7" t="s">
        <v>1387</v>
      </c>
      <c r="D70621" s="1">
        <v>16736059.199999999</v>
      </c>
      <c r="E70621" s="1">
        <v>2</v>
      </c>
    </row>
    <row r="70622" spans="1:5" x14ac:dyDescent="0.2">
      <c r="A70622" s="5">
        <v>41837.718923611108</v>
      </c>
      <c r="B70622" t="s">
        <v>1503</v>
      </c>
      <c r="C70622" s="7" t="s">
        <v>1387</v>
      </c>
      <c r="D70622" s="1">
        <v>5310955.4400000004</v>
      </c>
      <c r="E70622" s="1">
        <v>2</v>
      </c>
    </row>
    <row r="70623" spans="1:5" x14ac:dyDescent="0.2">
      <c r="A70623" s="5">
        <v>41837.695694444446</v>
      </c>
      <c r="B70623" t="s">
        <v>1502</v>
      </c>
      <c r="C70623" s="7" t="s">
        <v>1387</v>
      </c>
      <c r="D70623" s="1">
        <v>90000</v>
      </c>
      <c r="E70623" s="1">
        <v>6</v>
      </c>
    </row>
    <row r="70624" spans="1:5" x14ac:dyDescent="0.2">
      <c r="A70624" s="5">
        <v>41837.660312499997</v>
      </c>
      <c r="B70624" t="s">
        <v>137</v>
      </c>
      <c r="C70624" s="7" t="s">
        <v>1393</v>
      </c>
      <c r="D70624" s="1">
        <v>500000</v>
      </c>
      <c r="E70624" s="1">
        <v>2</v>
      </c>
    </row>
    <row r="70625" spans="1:5" x14ac:dyDescent="0.2">
      <c r="A70625" s="5">
        <v>41837.657256944447</v>
      </c>
      <c r="B70625" t="s">
        <v>61</v>
      </c>
      <c r="C70625" s="7" t="s">
        <v>1393</v>
      </c>
      <c r="D70625" s="1">
        <v>633342.32999999996</v>
      </c>
      <c r="E70625" s="1">
        <v>1</v>
      </c>
    </row>
    <row r="70626" spans="1:5" x14ac:dyDescent="0.2">
      <c r="A70626" s="5">
        <v>41837.655636574076</v>
      </c>
      <c r="B70626" t="s">
        <v>415</v>
      </c>
      <c r="C70626" s="7" t="s">
        <v>1387</v>
      </c>
      <c r="D70626" s="1">
        <v>49325</v>
      </c>
      <c r="E70626" s="1">
        <v>1</v>
      </c>
    </row>
    <row r="70627" spans="1:5" x14ac:dyDescent="0.2">
      <c r="A70627" s="5">
        <v>41837.655428240738</v>
      </c>
      <c r="B70627" t="s">
        <v>1501</v>
      </c>
      <c r="C70627" s="7" t="s">
        <v>1470</v>
      </c>
      <c r="D70627" s="1">
        <v>53550</v>
      </c>
      <c r="E70627" s="1">
        <v>2</v>
      </c>
    </row>
    <row r="70628" spans="1:5" x14ac:dyDescent="0.2">
      <c r="A70628" s="5">
        <v>41837.653564814813</v>
      </c>
      <c r="B70628" t="s">
        <v>415</v>
      </c>
      <c r="C70628" s="7" t="s">
        <v>1418</v>
      </c>
      <c r="D70628" s="1">
        <v>400000</v>
      </c>
      <c r="E70628" s="1">
        <v>1</v>
      </c>
    </row>
    <row r="70629" spans="1:5" x14ac:dyDescent="0.2">
      <c r="A70629" s="5">
        <v>41837.651504629626</v>
      </c>
      <c r="B70629" t="s">
        <v>968</v>
      </c>
      <c r="C70629" s="7" t="s">
        <v>92</v>
      </c>
      <c r="D70629" s="1">
        <v>63500</v>
      </c>
      <c r="E70629" s="1">
        <v>2</v>
      </c>
    </row>
    <row r="70630" spans="1:5" x14ac:dyDescent="0.2">
      <c r="A70630" s="5">
        <v>41837.646226851852</v>
      </c>
      <c r="B70630" t="s">
        <v>415</v>
      </c>
      <c r="C70630" s="7" t="s">
        <v>1387</v>
      </c>
      <c r="D70630" s="1">
        <v>79061.64</v>
      </c>
      <c r="E70630" s="1">
        <v>1</v>
      </c>
    </row>
    <row r="70631" spans="1:5" x14ac:dyDescent="0.2">
      <c r="A70631" s="5">
        <v>41837.644212962965</v>
      </c>
      <c r="B70631" t="s">
        <v>415</v>
      </c>
      <c r="C70631" s="7" t="s">
        <v>1387</v>
      </c>
      <c r="D70631" s="1">
        <v>364780</v>
      </c>
      <c r="E70631" s="1">
        <v>4</v>
      </c>
    </row>
    <row r="70632" spans="1:5" x14ac:dyDescent="0.2">
      <c r="A70632" s="5">
        <v>41837.642442129632</v>
      </c>
      <c r="B70632" t="s">
        <v>415</v>
      </c>
      <c r="C70632" s="7" t="s">
        <v>1448</v>
      </c>
      <c r="D70632" s="1">
        <v>300753.75</v>
      </c>
      <c r="E70632" s="1">
        <v>1</v>
      </c>
    </row>
    <row r="70633" spans="1:5" x14ac:dyDescent="0.2">
      <c r="A70633" s="5">
        <v>41837.640231481484</v>
      </c>
      <c r="B70633" t="s">
        <v>415</v>
      </c>
      <c r="C70633" s="7" t="s">
        <v>1362</v>
      </c>
      <c r="D70633" s="1">
        <v>214538.78</v>
      </c>
      <c r="E70633" s="1">
        <v>2</v>
      </c>
    </row>
    <row r="70634" spans="1:5" x14ac:dyDescent="0.2">
      <c r="A70634" s="5">
        <v>41837.638020833336</v>
      </c>
      <c r="B70634" t="s">
        <v>415</v>
      </c>
      <c r="C70634" s="7" t="s">
        <v>1448</v>
      </c>
      <c r="D70634" s="1">
        <v>300753.75</v>
      </c>
      <c r="E70634" s="1">
        <v>1</v>
      </c>
    </row>
    <row r="70635" spans="1:5" x14ac:dyDescent="0.2">
      <c r="A70635" s="5">
        <v>41837.620115740741</v>
      </c>
      <c r="B70635" t="s">
        <v>415</v>
      </c>
      <c r="C70635" s="7" t="s">
        <v>1362</v>
      </c>
      <c r="D70635" s="1">
        <v>214544.15</v>
      </c>
      <c r="E70635" s="1">
        <v>2</v>
      </c>
    </row>
    <row r="70636" spans="1:5" x14ac:dyDescent="0.2">
      <c r="A70636" s="5">
        <v>41837.569293981483</v>
      </c>
      <c r="B70636" t="s">
        <v>298</v>
      </c>
      <c r="C70636" s="7" t="s">
        <v>1418</v>
      </c>
      <c r="D70636" s="1">
        <v>50854113.700000003</v>
      </c>
      <c r="E70636" s="1">
        <v>1</v>
      </c>
    </row>
    <row r="70637" spans="1:5" x14ac:dyDescent="0.2">
      <c r="A70637" s="5">
        <v>41837.540752314817</v>
      </c>
      <c r="B70637" t="s">
        <v>1500</v>
      </c>
      <c r="C70637" s="7" t="s">
        <v>1470</v>
      </c>
      <c r="D70637" s="1">
        <v>155440</v>
      </c>
      <c r="E70637" s="1">
        <v>5</v>
      </c>
    </row>
    <row r="70638" spans="1:5" x14ac:dyDescent="0.2">
      <c r="A70638" s="5">
        <v>41837.531990740739</v>
      </c>
      <c r="B70638" t="s">
        <v>1499</v>
      </c>
      <c r="C70638" s="7" t="s">
        <v>1448</v>
      </c>
      <c r="D70638" s="1">
        <v>8560000</v>
      </c>
      <c r="E70638" s="1">
        <v>5</v>
      </c>
    </row>
    <row r="70639" spans="1:5" x14ac:dyDescent="0.2">
      <c r="A70639" s="5">
        <v>41837.398020833331</v>
      </c>
      <c r="B70639" t="s">
        <v>1498</v>
      </c>
      <c r="C70639" s="7" t="s">
        <v>1448</v>
      </c>
      <c r="D70639" s="1">
        <v>1065800</v>
      </c>
      <c r="E70639" s="1">
        <v>1</v>
      </c>
    </row>
    <row r="70640" spans="1:5" x14ac:dyDescent="0.2">
      <c r="A70640" s="5">
        <v>41837</v>
      </c>
      <c r="B70640" t="s">
        <v>1497</v>
      </c>
      <c r="C70640" s="7" t="s">
        <v>1393</v>
      </c>
      <c r="D70640" s="1">
        <v>200200</v>
      </c>
      <c r="E70640" s="1">
        <v>1</v>
      </c>
    </row>
    <row r="70641" spans="1:5" x14ac:dyDescent="0.2">
      <c r="A70641" s="5">
        <v>41836.811898148146</v>
      </c>
      <c r="B70641" t="s">
        <v>1496</v>
      </c>
      <c r="C70641" s="7" t="s">
        <v>1490</v>
      </c>
      <c r="D70641" s="1">
        <v>181999.8</v>
      </c>
      <c r="E70641" s="1">
        <v>3</v>
      </c>
    </row>
    <row r="70642" spans="1:5" x14ac:dyDescent="0.2">
      <c r="A70642" s="5">
        <v>41836.792048611111</v>
      </c>
      <c r="B70642" t="s">
        <v>1495</v>
      </c>
      <c r="C70642" s="7" t="s">
        <v>1418</v>
      </c>
      <c r="D70642" s="1">
        <v>25000</v>
      </c>
      <c r="E70642" s="1">
        <v>1</v>
      </c>
    </row>
    <row r="70643" spans="1:5" x14ac:dyDescent="0.2">
      <c r="A70643" s="5">
        <v>41836.765462962961</v>
      </c>
      <c r="B70643" t="s">
        <v>1494</v>
      </c>
      <c r="C70643" s="7" t="s">
        <v>1387</v>
      </c>
      <c r="D70643" s="1">
        <v>9826911.3599999994</v>
      </c>
      <c r="E70643" s="1">
        <v>5</v>
      </c>
    </row>
    <row r="70644" spans="1:5" x14ac:dyDescent="0.2">
      <c r="A70644" s="5">
        <v>41836.733124999999</v>
      </c>
      <c r="B70644" t="s">
        <v>1493</v>
      </c>
      <c r="C70644" s="7" t="s">
        <v>1418</v>
      </c>
      <c r="D70644" s="1">
        <v>100000.05</v>
      </c>
      <c r="E70644" s="1">
        <v>1</v>
      </c>
    </row>
    <row r="70645" spans="1:5" x14ac:dyDescent="0.2">
      <c r="A70645" s="5">
        <v>41836.662685185183</v>
      </c>
      <c r="B70645" t="s">
        <v>1492</v>
      </c>
      <c r="C70645" s="7" t="s">
        <v>1448</v>
      </c>
      <c r="D70645" s="1">
        <v>20500</v>
      </c>
      <c r="E70645" s="1">
        <v>4</v>
      </c>
    </row>
    <row r="70646" spans="1:5" x14ac:dyDescent="0.2">
      <c r="A70646" s="5">
        <v>41836.658032407409</v>
      </c>
      <c r="B70646" t="s">
        <v>1491</v>
      </c>
      <c r="C70646" s="7" t="s">
        <v>1362</v>
      </c>
      <c r="D70646" s="1">
        <v>1595100</v>
      </c>
      <c r="E70646" s="1">
        <v>2</v>
      </c>
    </row>
    <row r="70647" spans="1:5" x14ac:dyDescent="0.2">
      <c r="A70647" s="5">
        <v>41836.631921296299</v>
      </c>
      <c r="B70647" t="s">
        <v>1022</v>
      </c>
      <c r="C70647" s="7" t="s">
        <v>1490</v>
      </c>
      <c r="D70647" s="1">
        <v>300000</v>
      </c>
      <c r="E70647" s="1">
        <v>1</v>
      </c>
    </row>
    <row r="70648" spans="1:5" x14ac:dyDescent="0.2">
      <c r="A70648" s="5">
        <v>41836.623159722221</v>
      </c>
      <c r="B70648" t="s">
        <v>589</v>
      </c>
      <c r="C70648" s="7" t="s">
        <v>1476</v>
      </c>
      <c r="D70648" s="1">
        <v>538300.01</v>
      </c>
      <c r="E70648" s="1">
        <v>2</v>
      </c>
    </row>
    <row r="70649" spans="1:5" x14ac:dyDescent="0.2">
      <c r="A70649" s="5">
        <v>41836.604178240741</v>
      </c>
      <c r="B70649" t="s">
        <v>1489</v>
      </c>
      <c r="C70649" s="7" t="s">
        <v>1448</v>
      </c>
      <c r="D70649" s="1">
        <v>10000000</v>
      </c>
      <c r="E70649" s="1">
        <v>1</v>
      </c>
    </row>
    <row r="70650" spans="1:5" x14ac:dyDescent="0.2">
      <c r="A70650" s="5">
        <v>41836.601064814815</v>
      </c>
      <c r="B70650" t="s">
        <v>1488</v>
      </c>
      <c r="C70650" s="7" t="s">
        <v>1456</v>
      </c>
      <c r="D70650" s="1">
        <v>10000</v>
      </c>
      <c r="E70650" s="1">
        <v>4</v>
      </c>
    </row>
    <row r="70651" spans="1:5" x14ac:dyDescent="0.2">
      <c r="A70651" s="5">
        <v>41836.564004629632</v>
      </c>
      <c r="B70651" t="s">
        <v>1487</v>
      </c>
      <c r="C70651" s="7" t="s">
        <v>1362</v>
      </c>
      <c r="D70651" s="1">
        <v>790084.35</v>
      </c>
      <c r="E70651" s="1">
        <v>3</v>
      </c>
    </row>
    <row r="70652" spans="1:5" x14ac:dyDescent="0.2">
      <c r="A70652" s="5">
        <v>41836.523090277777</v>
      </c>
      <c r="B70652" t="s">
        <v>1486</v>
      </c>
      <c r="C70652" s="7" t="s">
        <v>302</v>
      </c>
      <c r="D70652" s="1">
        <v>11000</v>
      </c>
      <c r="E70652" s="1">
        <v>1</v>
      </c>
    </row>
    <row r="70653" spans="1:5" x14ac:dyDescent="0.2">
      <c r="A70653" s="5">
        <v>41836.490358796298</v>
      </c>
      <c r="B70653" t="s">
        <v>1240</v>
      </c>
      <c r="C70653" s="7" t="s">
        <v>1387</v>
      </c>
      <c r="D70653" s="1">
        <v>605010</v>
      </c>
      <c r="E70653" s="1">
        <v>2</v>
      </c>
    </row>
    <row r="70654" spans="1:5" x14ac:dyDescent="0.2">
      <c r="A70654" s="5">
        <v>41836.48028935185</v>
      </c>
      <c r="B70654" t="s">
        <v>1485</v>
      </c>
      <c r="C70654" s="7" t="s">
        <v>1169</v>
      </c>
      <c r="D70654" s="1">
        <v>8673826.870000001</v>
      </c>
      <c r="E70654" s="1">
        <v>6</v>
      </c>
    </row>
    <row r="70655" spans="1:5" x14ac:dyDescent="0.2">
      <c r="A70655" s="5">
        <v>41836.445983796293</v>
      </c>
      <c r="B70655" t="s">
        <v>1484</v>
      </c>
      <c r="C70655" s="7" t="s">
        <v>18</v>
      </c>
      <c r="D70655" s="1">
        <v>39730</v>
      </c>
      <c r="E70655" s="1">
        <v>1</v>
      </c>
    </row>
    <row r="70656" spans="1:5" x14ac:dyDescent="0.2">
      <c r="A70656" s="5">
        <v>41836.425219907411</v>
      </c>
      <c r="B70656" t="s">
        <v>1483</v>
      </c>
      <c r="C70656" s="7" t="s">
        <v>318</v>
      </c>
      <c r="D70656" s="1">
        <v>28754</v>
      </c>
      <c r="E70656" s="1">
        <v>1</v>
      </c>
    </row>
    <row r="70657" spans="1:5" x14ac:dyDescent="0.2">
      <c r="A70657" s="5">
        <v>41835.87537037037</v>
      </c>
      <c r="B70657" t="s">
        <v>1482</v>
      </c>
      <c r="C70657" s="7" t="s">
        <v>1393</v>
      </c>
      <c r="D70657" s="1">
        <v>75000</v>
      </c>
      <c r="E70657" s="1">
        <v>1</v>
      </c>
    </row>
    <row r="70658" spans="1:5" x14ac:dyDescent="0.2">
      <c r="A70658" s="5">
        <v>41835.790914351855</v>
      </c>
      <c r="B70658" t="s">
        <v>1462</v>
      </c>
      <c r="C70658" s="7" t="s">
        <v>1009</v>
      </c>
      <c r="D70658" s="1">
        <v>16000</v>
      </c>
      <c r="E70658" s="1">
        <v>1</v>
      </c>
    </row>
    <row r="70659" spans="1:5" x14ac:dyDescent="0.2">
      <c r="A70659" s="5">
        <v>41835.768993055557</v>
      </c>
      <c r="B70659" t="s">
        <v>1462</v>
      </c>
      <c r="C70659" s="7" t="s">
        <v>325</v>
      </c>
      <c r="D70659" s="1">
        <v>50000</v>
      </c>
      <c r="E70659" s="1">
        <v>1</v>
      </c>
    </row>
    <row r="70660" spans="1:5" x14ac:dyDescent="0.2">
      <c r="A70660" s="5">
        <v>41835.721539351849</v>
      </c>
      <c r="B70660" t="s">
        <v>1481</v>
      </c>
      <c r="C70660" s="7" t="s">
        <v>112</v>
      </c>
      <c r="D70660" s="1">
        <v>204000</v>
      </c>
      <c r="E70660" s="1">
        <v>4</v>
      </c>
    </row>
    <row r="70661" spans="1:5" x14ac:dyDescent="0.2">
      <c r="A70661" s="5">
        <v>41835.72084490741</v>
      </c>
      <c r="B70661" t="s">
        <v>1480</v>
      </c>
      <c r="C70661" s="7" t="s">
        <v>1476</v>
      </c>
      <c r="D70661" s="1">
        <v>41000000</v>
      </c>
      <c r="E70661" s="1">
        <v>4</v>
      </c>
    </row>
    <row r="70662" spans="1:5" x14ac:dyDescent="0.2">
      <c r="A70662" s="5">
        <v>41835.704687500001</v>
      </c>
      <c r="B70662" t="s">
        <v>1479</v>
      </c>
      <c r="C70662" s="7" t="s">
        <v>35</v>
      </c>
      <c r="D70662" s="1">
        <v>669000</v>
      </c>
      <c r="E70662" s="1">
        <v>29</v>
      </c>
    </row>
    <row r="70663" spans="1:5" x14ac:dyDescent="0.2">
      <c r="A70663" s="5">
        <v>41835.703923611109</v>
      </c>
      <c r="B70663" t="s">
        <v>1477</v>
      </c>
      <c r="C70663" s="7" t="s">
        <v>1418</v>
      </c>
      <c r="D70663" s="1">
        <v>217440</v>
      </c>
      <c r="E70663" s="1">
        <v>9</v>
      </c>
    </row>
    <row r="70664" spans="1:5" x14ac:dyDescent="0.2">
      <c r="A70664" s="5">
        <v>41835.703923611109</v>
      </c>
      <c r="B70664" t="s">
        <v>1478</v>
      </c>
      <c r="C70664" s="7" t="s">
        <v>1448</v>
      </c>
      <c r="D70664" s="1">
        <v>6678688.7000000002</v>
      </c>
      <c r="E70664" s="1">
        <v>9</v>
      </c>
    </row>
    <row r="70665" spans="1:5" x14ac:dyDescent="0.2">
      <c r="A70665" s="5">
        <v>41835.68854166667</v>
      </c>
      <c r="B70665" t="s">
        <v>1475</v>
      </c>
      <c r="C70665" s="7" t="s">
        <v>1476</v>
      </c>
      <c r="D70665" s="1">
        <v>147303.54999999999</v>
      </c>
      <c r="E70665" s="1">
        <v>10</v>
      </c>
    </row>
    <row r="70666" spans="1:5" x14ac:dyDescent="0.2">
      <c r="A70666" s="5">
        <v>41835.658599537041</v>
      </c>
      <c r="B70666" t="s">
        <v>1474</v>
      </c>
      <c r="C70666" s="7" t="s">
        <v>1162</v>
      </c>
      <c r="D70666" s="1">
        <v>5415419.2999999998</v>
      </c>
      <c r="E70666" s="1">
        <v>1</v>
      </c>
    </row>
    <row r="70667" spans="1:5" x14ac:dyDescent="0.2">
      <c r="A70667" s="5">
        <v>41835.655381944445</v>
      </c>
      <c r="B70667" t="s">
        <v>1473</v>
      </c>
      <c r="C70667" s="7" t="s">
        <v>1023</v>
      </c>
      <c r="D70667" s="1">
        <v>3277903.86</v>
      </c>
      <c r="E70667" s="1">
        <v>2</v>
      </c>
    </row>
    <row r="70668" spans="1:5" x14ac:dyDescent="0.2">
      <c r="A70668" s="5">
        <v>41835.555555555555</v>
      </c>
      <c r="B70668" t="s">
        <v>1472</v>
      </c>
      <c r="C70668" s="7" t="s">
        <v>1418</v>
      </c>
      <c r="D70668" s="1">
        <v>400000</v>
      </c>
      <c r="E70668" s="1">
        <v>1</v>
      </c>
    </row>
    <row r="70669" spans="1:5" x14ac:dyDescent="0.2">
      <c r="A70669" s="5">
        <v>41835.533715277779</v>
      </c>
      <c r="B70669" t="s">
        <v>1462</v>
      </c>
      <c r="C70669" s="7" t="s">
        <v>42</v>
      </c>
      <c r="D70669" s="1">
        <v>155600</v>
      </c>
      <c r="E70669" s="1">
        <v>3</v>
      </c>
    </row>
    <row r="70670" spans="1:5" x14ac:dyDescent="0.2">
      <c r="A70670" s="5">
        <v>41835.523020833331</v>
      </c>
      <c r="B70670" t="s">
        <v>1471</v>
      </c>
      <c r="C70670" s="7" t="s">
        <v>1448</v>
      </c>
      <c r="D70670" s="1">
        <v>10574974.18</v>
      </c>
      <c r="E70670" s="1">
        <v>1</v>
      </c>
    </row>
    <row r="70671" spans="1:5" x14ac:dyDescent="0.2">
      <c r="A70671" s="5">
        <v>41835.511307870373</v>
      </c>
      <c r="B70671" t="s">
        <v>1462</v>
      </c>
      <c r="C70671" s="7" t="s">
        <v>8</v>
      </c>
      <c r="D70671" s="1">
        <v>15000</v>
      </c>
      <c r="E70671" s="1">
        <v>1</v>
      </c>
    </row>
    <row r="70672" spans="1:5" x14ac:dyDescent="0.2">
      <c r="A70672" s="5">
        <v>41835.500868055555</v>
      </c>
      <c r="B70672" t="s">
        <v>1469</v>
      </c>
      <c r="C70672" s="7" t="s">
        <v>1470</v>
      </c>
      <c r="D70672" s="1">
        <v>49985</v>
      </c>
      <c r="E70672" s="1">
        <v>2</v>
      </c>
    </row>
    <row r="70673" spans="1:5" x14ac:dyDescent="0.2">
      <c r="A70673" s="5">
        <v>41835.486192129632</v>
      </c>
      <c r="B70673" t="s">
        <v>1462</v>
      </c>
      <c r="C70673" s="7" t="s">
        <v>724</v>
      </c>
      <c r="D70673" s="1">
        <v>105000</v>
      </c>
      <c r="E70673" s="1">
        <v>2</v>
      </c>
    </row>
    <row r="70674" spans="1:5" x14ac:dyDescent="0.2">
      <c r="A70674" s="5">
        <v>41835.453958333332</v>
      </c>
      <c r="B70674" t="s">
        <v>1468</v>
      </c>
      <c r="C70674" s="7" t="s">
        <v>1393</v>
      </c>
      <c r="D70674" s="1">
        <v>642000</v>
      </c>
      <c r="E70674" s="1">
        <v>1</v>
      </c>
    </row>
    <row r="70675" spans="1:5" x14ac:dyDescent="0.2">
      <c r="A70675" s="5">
        <v>41835.444189814814</v>
      </c>
      <c r="B70675" t="s">
        <v>1467</v>
      </c>
      <c r="C70675" s="7" t="s">
        <v>1200</v>
      </c>
      <c r="D70675" s="1">
        <v>388487.67</v>
      </c>
      <c r="E70675" s="1">
        <v>3</v>
      </c>
    </row>
    <row r="70676" spans="1:5" x14ac:dyDescent="0.2">
      <c r="A70676" s="5">
        <v>41835.418275462966</v>
      </c>
      <c r="B70676" t="s">
        <v>1466</v>
      </c>
      <c r="C70676" s="7" t="s">
        <v>1393</v>
      </c>
      <c r="D70676" s="1">
        <v>13327500</v>
      </c>
      <c r="E70676" s="1">
        <v>1</v>
      </c>
    </row>
    <row r="70677" spans="1:5" x14ac:dyDescent="0.2">
      <c r="A70677" s="5">
        <v>41835.392118055555</v>
      </c>
      <c r="B70677" t="s">
        <v>1465</v>
      </c>
      <c r="C70677" s="7" t="s">
        <v>1418</v>
      </c>
      <c r="D70677" s="1">
        <v>159750</v>
      </c>
      <c r="E70677" s="1">
        <v>1</v>
      </c>
    </row>
    <row r="70678" spans="1:5" x14ac:dyDescent="0.2">
      <c r="A70678" s="5">
        <v>41834.832916666666</v>
      </c>
      <c r="B70678" t="s">
        <v>1190</v>
      </c>
      <c r="C70678" s="7" t="s">
        <v>1361</v>
      </c>
      <c r="D70678" s="1">
        <v>108517.8</v>
      </c>
      <c r="E70678" s="1">
        <v>1</v>
      </c>
    </row>
    <row r="70679" spans="1:5" x14ac:dyDescent="0.2">
      <c r="A70679" s="5">
        <v>41834.808368055557</v>
      </c>
      <c r="B70679" t="s">
        <v>1464</v>
      </c>
      <c r="C70679" s="7" t="s">
        <v>1362</v>
      </c>
      <c r="D70679" s="1">
        <v>8416.73</v>
      </c>
      <c r="E70679" s="1">
        <v>2</v>
      </c>
    </row>
    <row r="70680" spans="1:5" x14ac:dyDescent="0.2">
      <c r="A70680" s="5">
        <v>41834.800682870373</v>
      </c>
      <c r="B70680" t="s">
        <v>1463</v>
      </c>
      <c r="C70680" s="7" t="s">
        <v>1362</v>
      </c>
      <c r="D70680" s="1">
        <v>19141200</v>
      </c>
      <c r="E70680" s="1">
        <v>3</v>
      </c>
    </row>
    <row r="70681" spans="1:5" x14ac:dyDescent="0.2">
      <c r="A70681" s="5">
        <v>41834.787256944444</v>
      </c>
      <c r="B70681" t="s">
        <v>1462</v>
      </c>
      <c r="C70681" s="7" t="s">
        <v>8</v>
      </c>
      <c r="D70681" s="1">
        <v>15000</v>
      </c>
      <c r="E70681" s="1">
        <v>1</v>
      </c>
    </row>
    <row r="70682" spans="1:5" x14ac:dyDescent="0.2">
      <c r="A70682" s="5">
        <v>41834.753217592595</v>
      </c>
      <c r="B70682" t="s">
        <v>248</v>
      </c>
      <c r="C70682" s="7" t="s">
        <v>1393</v>
      </c>
      <c r="D70682" s="1">
        <v>17917000</v>
      </c>
      <c r="E70682" s="1">
        <v>12</v>
      </c>
    </row>
    <row r="70683" spans="1:5" x14ac:dyDescent="0.2">
      <c r="A70683" s="5">
        <v>41834.747812499998</v>
      </c>
      <c r="B70683" t="s">
        <v>1461</v>
      </c>
      <c r="C70683" s="7" t="s">
        <v>1057</v>
      </c>
      <c r="D70683" s="1">
        <v>691200</v>
      </c>
      <c r="E70683" s="1">
        <v>2</v>
      </c>
    </row>
    <row r="70684" spans="1:5" x14ac:dyDescent="0.2">
      <c r="A70684" s="5">
        <v>41834.688703703701</v>
      </c>
      <c r="B70684" t="s">
        <v>1460</v>
      </c>
      <c r="C70684" s="7" t="s">
        <v>1387</v>
      </c>
      <c r="D70684" s="1">
        <v>53370</v>
      </c>
      <c r="E70684" s="1">
        <v>1</v>
      </c>
    </row>
    <row r="70685" spans="1:5" x14ac:dyDescent="0.2">
      <c r="A70685" s="5">
        <v>41834.638923611114</v>
      </c>
      <c r="B70685" t="s">
        <v>1459</v>
      </c>
      <c r="C70685" s="7" t="s">
        <v>1361</v>
      </c>
      <c r="D70685" s="1">
        <v>8510000</v>
      </c>
      <c r="E70685" s="1">
        <v>106</v>
      </c>
    </row>
    <row r="70686" spans="1:5" x14ac:dyDescent="0.2">
      <c r="A70686" s="5">
        <v>41834.629328703704</v>
      </c>
      <c r="B70686" t="s">
        <v>1071</v>
      </c>
      <c r="C70686" s="7" t="s">
        <v>1314</v>
      </c>
      <c r="D70686" s="1">
        <v>24975</v>
      </c>
      <c r="E70686" s="1">
        <v>1</v>
      </c>
    </row>
    <row r="70687" spans="1:5" x14ac:dyDescent="0.2">
      <c r="A70687" s="5">
        <v>41834.627118055556</v>
      </c>
      <c r="B70687" t="s">
        <v>1458</v>
      </c>
      <c r="C70687" s="7" t="s">
        <v>1393</v>
      </c>
      <c r="D70687" s="1">
        <v>1093448</v>
      </c>
      <c r="E70687" s="1">
        <v>3</v>
      </c>
    </row>
    <row r="70688" spans="1:5" x14ac:dyDescent="0.2">
      <c r="A70688" s="5">
        <v>41834.612361111111</v>
      </c>
      <c r="B70688" t="s">
        <v>1457</v>
      </c>
      <c r="C70688" s="7" t="s">
        <v>1418</v>
      </c>
      <c r="D70688" s="1">
        <v>245000</v>
      </c>
      <c r="E70688" s="1">
        <v>4</v>
      </c>
    </row>
    <row r="70689" spans="1:5" x14ac:dyDescent="0.2">
      <c r="A70689" s="5">
        <v>41834.582372685189</v>
      </c>
      <c r="B70689" t="s">
        <v>584</v>
      </c>
      <c r="C70689" s="7" t="s">
        <v>1200</v>
      </c>
      <c r="D70689" s="1">
        <v>42800</v>
      </c>
      <c r="E70689" s="1">
        <v>3</v>
      </c>
    </row>
    <row r="70690" spans="1:5" x14ac:dyDescent="0.2">
      <c r="A70690" s="5">
        <v>41834.549375000002</v>
      </c>
      <c r="B70690" t="s">
        <v>1455</v>
      </c>
      <c r="C70690" s="7" t="s">
        <v>1456</v>
      </c>
      <c r="D70690" s="1">
        <v>412500</v>
      </c>
      <c r="E70690" s="1">
        <v>4</v>
      </c>
    </row>
    <row r="70691" spans="1:5" x14ac:dyDescent="0.2">
      <c r="A70691" s="5">
        <v>41834.543645833335</v>
      </c>
      <c r="B70691" t="s">
        <v>1454</v>
      </c>
      <c r="C70691" s="7" t="s">
        <v>1361</v>
      </c>
      <c r="D70691" s="1">
        <v>2250000</v>
      </c>
      <c r="E70691" s="1">
        <v>7</v>
      </c>
    </row>
    <row r="70692" spans="1:5" x14ac:dyDescent="0.2">
      <c r="A70692" s="5">
        <v>41834.529560185183</v>
      </c>
      <c r="B70692" t="s">
        <v>1071</v>
      </c>
      <c r="C70692" s="7" t="s">
        <v>724</v>
      </c>
      <c r="D70692" s="1">
        <v>38500</v>
      </c>
      <c r="E70692" s="1">
        <v>1</v>
      </c>
    </row>
    <row r="70693" spans="1:5" x14ac:dyDescent="0.2">
      <c r="A70693" s="5">
        <v>41834.515162037038</v>
      </c>
      <c r="B70693" t="s">
        <v>385</v>
      </c>
      <c r="C70693" s="7" t="s">
        <v>1448</v>
      </c>
      <c r="D70693" s="1">
        <v>15134360</v>
      </c>
      <c r="E70693" s="1">
        <v>2</v>
      </c>
    </row>
    <row r="70694" spans="1:5" x14ac:dyDescent="0.2">
      <c r="A70694" s="5">
        <v>41834.509432870371</v>
      </c>
      <c r="B70694" t="s">
        <v>1071</v>
      </c>
      <c r="C70694" s="7" t="s">
        <v>22</v>
      </c>
      <c r="D70694" s="1">
        <v>3063135.81</v>
      </c>
      <c r="E70694" s="1">
        <v>4</v>
      </c>
    </row>
    <row r="70695" spans="1:5" x14ac:dyDescent="0.2">
      <c r="A70695" s="5">
        <v>41834.50273148148</v>
      </c>
      <c r="B70695" t="s">
        <v>1453</v>
      </c>
      <c r="C70695" s="7" t="s">
        <v>1448</v>
      </c>
      <c r="D70695" s="1">
        <v>170001.45</v>
      </c>
      <c r="E70695" s="1">
        <v>3</v>
      </c>
    </row>
    <row r="70696" spans="1:5" x14ac:dyDescent="0.2">
      <c r="A70696" s="5">
        <v>41834.493067129632</v>
      </c>
      <c r="B70696" t="s">
        <v>1019</v>
      </c>
      <c r="C70696" s="7" t="s">
        <v>1287</v>
      </c>
      <c r="D70696" s="1">
        <v>1484579.39</v>
      </c>
      <c r="E70696" s="1">
        <v>14</v>
      </c>
    </row>
    <row r="70697" spans="1:5" x14ac:dyDescent="0.2">
      <c r="A70697" s="5">
        <v>41831.771284722221</v>
      </c>
      <c r="B70697" t="s">
        <v>1452</v>
      </c>
      <c r="C70697" s="7" t="s">
        <v>1361</v>
      </c>
      <c r="D70697" s="1">
        <v>12450</v>
      </c>
      <c r="E70697" s="1">
        <v>3</v>
      </c>
    </row>
    <row r="70698" spans="1:5" x14ac:dyDescent="0.2">
      <c r="A70698" s="5">
        <v>41831.750706018516</v>
      </c>
      <c r="B70698" t="s">
        <v>1451</v>
      </c>
      <c r="C70698" s="7" t="s">
        <v>1057</v>
      </c>
      <c r="D70698" s="1">
        <v>10880340</v>
      </c>
      <c r="E70698" s="1">
        <v>1</v>
      </c>
    </row>
    <row r="70699" spans="1:5" x14ac:dyDescent="0.2">
      <c r="A70699" s="5">
        <v>41831.730509259258</v>
      </c>
      <c r="B70699" t="s">
        <v>1244</v>
      </c>
      <c r="C70699" s="7" t="s">
        <v>1299</v>
      </c>
      <c r="D70699" s="1">
        <v>415184.4</v>
      </c>
      <c r="E70699" s="1">
        <v>59</v>
      </c>
    </row>
    <row r="70700" spans="1:5" x14ac:dyDescent="0.2">
      <c r="A70700" s="5">
        <v>41831.712418981479</v>
      </c>
      <c r="B70700" t="s">
        <v>1450</v>
      </c>
      <c r="C70700" s="7" t="s">
        <v>1057</v>
      </c>
      <c r="D70700" s="1">
        <v>1139320</v>
      </c>
      <c r="E70700" s="1">
        <v>23</v>
      </c>
    </row>
    <row r="70701" spans="1:5" x14ac:dyDescent="0.2">
      <c r="A70701" s="5">
        <v>41831.69263888889</v>
      </c>
      <c r="B70701" t="s">
        <v>1449</v>
      </c>
      <c r="C70701" s="7" t="s">
        <v>1362</v>
      </c>
      <c r="D70701" s="1">
        <v>66093750</v>
      </c>
      <c r="E70701" s="1">
        <v>36</v>
      </c>
    </row>
    <row r="70702" spans="1:5" x14ac:dyDescent="0.2">
      <c r="A70702" s="5">
        <v>41831.692499999997</v>
      </c>
      <c r="B70702" t="s">
        <v>1346</v>
      </c>
      <c r="C70702" s="7" t="s">
        <v>1448</v>
      </c>
      <c r="D70702" s="1">
        <v>60000</v>
      </c>
      <c r="E70702" s="1">
        <v>1</v>
      </c>
    </row>
    <row r="70703" spans="1:5" x14ac:dyDescent="0.2">
      <c r="A70703" s="5">
        <v>41831.676585648151</v>
      </c>
      <c r="B70703" t="s">
        <v>1447</v>
      </c>
      <c r="C70703" s="7" t="s">
        <v>1362</v>
      </c>
      <c r="D70703" s="1">
        <v>1813396.05</v>
      </c>
      <c r="E70703" s="1">
        <v>11</v>
      </c>
    </row>
    <row r="70704" spans="1:5" x14ac:dyDescent="0.2">
      <c r="A70704" s="5">
        <v>41831.670613425929</v>
      </c>
      <c r="B70704" t="s">
        <v>1446</v>
      </c>
      <c r="C70704" s="7" t="s">
        <v>1335</v>
      </c>
      <c r="D70704" s="1">
        <v>22934050</v>
      </c>
      <c r="E70704" s="1">
        <v>2</v>
      </c>
    </row>
    <row r="70705" spans="1:5" x14ac:dyDescent="0.2">
      <c r="A70705" s="5">
        <v>41831.663981481484</v>
      </c>
      <c r="B70705" t="s">
        <v>1444</v>
      </c>
      <c r="C70705" s="7" t="s">
        <v>1445</v>
      </c>
      <c r="D70705" s="1">
        <v>13322176.300000001</v>
      </c>
      <c r="E70705" s="1">
        <v>5</v>
      </c>
    </row>
    <row r="70706" spans="1:5" x14ac:dyDescent="0.2">
      <c r="A70706" s="5">
        <v>41831.645613425928</v>
      </c>
      <c r="B70706" t="s">
        <v>1443</v>
      </c>
      <c r="C70706" s="7" t="s">
        <v>1361</v>
      </c>
      <c r="D70706" s="1">
        <v>460024.3</v>
      </c>
      <c r="E70706" s="1">
        <v>4</v>
      </c>
    </row>
    <row r="70707" spans="1:5" x14ac:dyDescent="0.2">
      <c r="A70707" s="5">
        <v>41831.640625</v>
      </c>
      <c r="B70707" t="s">
        <v>175</v>
      </c>
      <c r="C70707" s="7" t="s">
        <v>1057</v>
      </c>
      <c r="D70707" s="1">
        <v>134142.57</v>
      </c>
      <c r="E70707" s="1">
        <v>6</v>
      </c>
    </row>
    <row r="70708" spans="1:5" x14ac:dyDescent="0.2">
      <c r="A70708" s="5">
        <v>41831.612569444442</v>
      </c>
      <c r="B70708" t="s">
        <v>1442</v>
      </c>
      <c r="C70708" s="7" t="s">
        <v>1299</v>
      </c>
      <c r="D70708" s="1">
        <v>500000</v>
      </c>
      <c r="E70708" s="1">
        <v>1</v>
      </c>
    </row>
    <row r="70709" spans="1:5" x14ac:dyDescent="0.2">
      <c r="A70709" s="5">
        <v>41831.601469907408</v>
      </c>
      <c r="B70709" t="s">
        <v>1441</v>
      </c>
      <c r="C70709" s="7" t="s">
        <v>1335</v>
      </c>
      <c r="D70709" s="1">
        <v>159983.67000000001</v>
      </c>
      <c r="E70709" s="1">
        <v>1</v>
      </c>
    </row>
    <row r="70710" spans="1:5" x14ac:dyDescent="0.2">
      <c r="A70710" s="5">
        <v>41831.598958333336</v>
      </c>
      <c r="B70710" t="s">
        <v>754</v>
      </c>
      <c r="C70710" s="7" t="s">
        <v>1335</v>
      </c>
      <c r="D70710" s="1">
        <v>108114.32</v>
      </c>
      <c r="E70710" s="1">
        <v>1</v>
      </c>
    </row>
    <row r="70711" spans="1:5" x14ac:dyDescent="0.2">
      <c r="A70711" s="5">
        <v>41831.592743055553</v>
      </c>
      <c r="B70711" t="s">
        <v>1071</v>
      </c>
      <c r="C70711" s="7" t="s">
        <v>118</v>
      </c>
      <c r="D70711" s="1">
        <v>980224.57</v>
      </c>
      <c r="E70711" s="1">
        <v>8</v>
      </c>
    </row>
    <row r="70712" spans="1:5" x14ac:dyDescent="0.2">
      <c r="A70712" s="5">
        <v>41831.576782407406</v>
      </c>
      <c r="B70712" t="s">
        <v>1440</v>
      </c>
      <c r="C70712" s="7" t="s">
        <v>1362</v>
      </c>
      <c r="D70712" s="1">
        <v>50010</v>
      </c>
      <c r="E70712" s="1">
        <v>2</v>
      </c>
    </row>
    <row r="70713" spans="1:5" x14ac:dyDescent="0.2">
      <c r="A70713" s="5">
        <v>41831.567048611112</v>
      </c>
      <c r="B70713" t="s">
        <v>169</v>
      </c>
      <c r="C70713" s="7" t="s">
        <v>1057</v>
      </c>
      <c r="D70713" s="1">
        <v>4085300</v>
      </c>
      <c r="E70713" s="1">
        <v>20</v>
      </c>
    </row>
    <row r="70714" spans="1:5" x14ac:dyDescent="0.2">
      <c r="A70714" s="5">
        <v>41831.560185185182</v>
      </c>
      <c r="B70714" t="s">
        <v>1439</v>
      </c>
      <c r="C70714" s="7" t="s">
        <v>1362</v>
      </c>
      <c r="D70714" s="1">
        <v>312450000</v>
      </c>
      <c r="E70714" s="1">
        <v>34</v>
      </c>
    </row>
    <row r="70715" spans="1:5" x14ac:dyDescent="0.2">
      <c r="A70715" s="5">
        <v>41831.549687500003</v>
      </c>
      <c r="B70715" t="s">
        <v>1420</v>
      </c>
      <c r="C70715" s="7" t="s">
        <v>1335</v>
      </c>
      <c r="D70715" s="1">
        <v>1066700</v>
      </c>
      <c r="E70715" s="1">
        <v>2</v>
      </c>
    </row>
    <row r="70716" spans="1:5" x14ac:dyDescent="0.2">
      <c r="A70716" s="5">
        <v>41831.543437499997</v>
      </c>
      <c r="B70716" t="s">
        <v>1071</v>
      </c>
      <c r="C70716" s="7" t="s">
        <v>318</v>
      </c>
      <c r="D70716" s="1">
        <v>517000</v>
      </c>
      <c r="E70716" s="1">
        <v>4</v>
      </c>
    </row>
    <row r="70717" spans="1:5" x14ac:dyDescent="0.2">
      <c r="A70717" s="5">
        <v>41831.5231712963</v>
      </c>
      <c r="B70717" t="s">
        <v>1071</v>
      </c>
      <c r="C70717" s="7" t="s">
        <v>630</v>
      </c>
      <c r="D70717" s="1">
        <v>55000</v>
      </c>
      <c r="E70717" s="1">
        <v>2</v>
      </c>
    </row>
    <row r="70718" spans="1:5" x14ac:dyDescent="0.2">
      <c r="A70718" s="5">
        <v>41831.51258101852</v>
      </c>
      <c r="B70718" t="s">
        <v>1164</v>
      </c>
      <c r="C70718" s="7" t="s">
        <v>1362</v>
      </c>
      <c r="D70718" s="1">
        <v>1270266</v>
      </c>
      <c r="E70718" s="1">
        <v>10</v>
      </c>
    </row>
    <row r="70719" spans="1:5" x14ac:dyDescent="0.2">
      <c r="A70719" s="5">
        <v>41831.507974537039</v>
      </c>
      <c r="B70719" t="s">
        <v>1438</v>
      </c>
      <c r="C70719" s="7" t="s">
        <v>1361</v>
      </c>
      <c r="D70719" s="1">
        <v>15000</v>
      </c>
      <c r="E70719" s="1">
        <v>1</v>
      </c>
    </row>
    <row r="70720" spans="1:5" x14ac:dyDescent="0.2">
      <c r="A70720" s="5">
        <v>41831.332615740743</v>
      </c>
      <c r="B70720" t="s">
        <v>1437</v>
      </c>
      <c r="C70720" s="7" t="s">
        <v>1362</v>
      </c>
      <c r="D70720" s="1">
        <v>250000</v>
      </c>
      <c r="E70720" s="1">
        <v>2</v>
      </c>
    </row>
    <row r="70721" spans="1:5" x14ac:dyDescent="0.2">
      <c r="A70721" s="5">
        <v>41830.908460648148</v>
      </c>
      <c r="B70721" t="s">
        <v>1436</v>
      </c>
      <c r="C70721" s="7" t="s">
        <v>1299</v>
      </c>
      <c r="D70721" s="1">
        <v>10135226.630000001</v>
      </c>
      <c r="E70721" s="1">
        <v>21</v>
      </c>
    </row>
    <row r="70722" spans="1:5" x14ac:dyDescent="0.2">
      <c r="A70722" s="5">
        <v>41830.890370370369</v>
      </c>
      <c r="B70722" t="s">
        <v>1435</v>
      </c>
      <c r="C70722" s="7" t="s">
        <v>1299</v>
      </c>
      <c r="D70722" s="1">
        <v>140000</v>
      </c>
      <c r="E70722" s="1">
        <v>3</v>
      </c>
    </row>
    <row r="70723" spans="1:5" x14ac:dyDescent="0.2">
      <c r="A70723" s="5">
        <v>41830.867800925924</v>
      </c>
      <c r="B70723" t="s">
        <v>1434</v>
      </c>
      <c r="C70723" s="7" t="s">
        <v>1299</v>
      </c>
      <c r="D70723" s="1">
        <v>110000</v>
      </c>
      <c r="E70723" s="1">
        <v>3</v>
      </c>
    </row>
    <row r="70724" spans="1:5" x14ac:dyDescent="0.2">
      <c r="A70724" s="5">
        <v>41830.847071759257</v>
      </c>
      <c r="B70724" t="s">
        <v>144</v>
      </c>
      <c r="C70724" s="7" t="s">
        <v>1299</v>
      </c>
      <c r="D70724" s="1">
        <v>95500</v>
      </c>
      <c r="E70724" s="1">
        <v>3</v>
      </c>
    </row>
    <row r="70725" spans="1:5" x14ac:dyDescent="0.2">
      <c r="A70725" s="5">
        <v>41830.815972222219</v>
      </c>
      <c r="B70725" t="s">
        <v>1433</v>
      </c>
      <c r="C70725" s="7" t="s">
        <v>1299</v>
      </c>
      <c r="D70725" s="1">
        <v>3211725</v>
      </c>
      <c r="E70725" s="1">
        <v>26</v>
      </c>
    </row>
    <row r="70726" spans="1:5" x14ac:dyDescent="0.2">
      <c r="A70726" s="5">
        <v>41830.802523148152</v>
      </c>
      <c r="B70726" t="s">
        <v>1071</v>
      </c>
      <c r="C70726" s="7" t="s">
        <v>779</v>
      </c>
      <c r="D70726" s="1">
        <v>283400</v>
      </c>
      <c r="E70726" s="1">
        <v>4</v>
      </c>
    </row>
    <row r="70727" spans="1:5" x14ac:dyDescent="0.2">
      <c r="A70727" s="5">
        <v>41830.793495370373</v>
      </c>
      <c r="B70727" t="s">
        <v>1432</v>
      </c>
      <c r="C70727" s="7" t="s">
        <v>988</v>
      </c>
      <c r="D70727" s="1">
        <v>597685</v>
      </c>
      <c r="E70727" s="1">
        <v>6</v>
      </c>
    </row>
    <row r="70728" spans="1:5" x14ac:dyDescent="0.2">
      <c r="A70728" s="5">
        <v>41830.740624999999</v>
      </c>
      <c r="B70728" t="s">
        <v>1431</v>
      </c>
      <c r="C70728" s="7" t="s">
        <v>1335</v>
      </c>
      <c r="D70728" s="1">
        <v>800025</v>
      </c>
      <c r="E70728" s="1">
        <v>1</v>
      </c>
    </row>
    <row r="70729" spans="1:5" x14ac:dyDescent="0.2">
      <c r="A70729" s="5">
        <v>41830.739421296297</v>
      </c>
      <c r="B70729" t="s">
        <v>1430</v>
      </c>
      <c r="C70729" s="7" t="s">
        <v>1299</v>
      </c>
      <c r="D70729" s="1">
        <v>6405600</v>
      </c>
      <c r="E70729" s="1">
        <v>2</v>
      </c>
    </row>
    <row r="70730" spans="1:5" x14ac:dyDescent="0.2">
      <c r="A70730" s="5">
        <v>41830.738020833334</v>
      </c>
      <c r="B70730" t="s">
        <v>1429</v>
      </c>
      <c r="C70730" s="7" t="s">
        <v>1299</v>
      </c>
      <c r="D70730" s="1">
        <v>10142200</v>
      </c>
      <c r="E70730" s="1">
        <v>2</v>
      </c>
    </row>
    <row r="70731" spans="1:5" x14ac:dyDescent="0.2">
      <c r="A70731" s="5">
        <v>41830.697013888886</v>
      </c>
      <c r="B70731" t="s">
        <v>1428</v>
      </c>
      <c r="C70731" s="7" t="s">
        <v>1335</v>
      </c>
      <c r="D70731" s="1">
        <v>5338000</v>
      </c>
      <c r="E70731" s="1">
        <v>1</v>
      </c>
    </row>
    <row r="70732" spans="1:5" x14ac:dyDescent="0.2">
      <c r="A70732" s="5">
        <v>41830.692604166667</v>
      </c>
      <c r="B70732" t="s">
        <v>1427</v>
      </c>
      <c r="C70732" s="7" t="s">
        <v>1287</v>
      </c>
      <c r="D70732" s="1">
        <v>134040</v>
      </c>
      <c r="E70732" s="1">
        <v>8</v>
      </c>
    </row>
    <row r="70733" spans="1:5" x14ac:dyDescent="0.2">
      <c r="A70733" s="5">
        <v>41830.684293981481</v>
      </c>
      <c r="B70733" t="s">
        <v>125</v>
      </c>
      <c r="C70733" s="7" t="s">
        <v>1361</v>
      </c>
      <c r="D70733" s="1">
        <v>25000</v>
      </c>
      <c r="E70733" s="1">
        <v>1</v>
      </c>
    </row>
    <row r="70734" spans="1:5" x14ac:dyDescent="0.2">
      <c r="A70734" s="5">
        <v>41830.674837962964</v>
      </c>
      <c r="B70734" t="s">
        <v>1426</v>
      </c>
      <c r="C70734" s="7" t="s">
        <v>1299</v>
      </c>
      <c r="D70734" s="1">
        <v>114750000</v>
      </c>
      <c r="E70734" s="1">
        <v>9</v>
      </c>
    </row>
    <row r="70735" spans="1:5" x14ac:dyDescent="0.2">
      <c r="A70735" s="5">
        <v>41830.67359953704</v>
      </c>
      <c r="B70735" t="s">
        <v>245</v>
      </c>
      <c r="C70735" s="7" t="s">
        <v>1362</v>
      </c>
      <c r="D70735" s="1">
        <v>70000</v>
      </c>
      <c r="E70735" s="1">
        <v>1</v>
      </c>
    </row>
    <row r="70736" spans="1:5" x14ac:dyDescent="0.2">
      <c r="A70736" s="5">
        <v>41830.653668981482</v>
      </c>
      <c r="B70736" t="s">
        <v>1425</v>
      </c>
      <c r="C70736" s="7" t="s">
        <v>1287</v>
      </c>
      <c r="D70736" s="1">
        <v>4492930</v>
      </c>
      <c r="E70736" s="1">
        <v>1</v>
      </c>
    </row>
    <row r="70737" spans="1:5" x14ac:dyDescent="0.2">
      <c r="A70737" s="5">
        <v>41830.646585648145</v>
      </c>
      <c r="B70737" t="s">
        <v>1424</v>
      </c>
      <c r="C70737" s="7" t="s">
        <v>1299</v>
      </c>
      <c r="D70737" s="1">
        <v>789210</v>
      </c>
      <c r="E70737" s="1">
        <v>1</v>
      </c>
    </row>
    <row r="70738" spans="1:5" x14ac:dyDescent="0.2">
      <c r="A70738" s="5">
        <v>41830.635520833333</v>
      </c>
      <c r="B70738" t="s">
        <v>1382</v>
      </c>
      <c r="C70738" s="7" t="s">
        <v>1299</v>
      </c>
      <c r="D70738" s="1">
        <v>1409232</v>
      </c>
      <c r="E70738" s="1">
        <v>3</v>
      </c>
    </row>
    <row r="70739" spans="1:5" x14ac:dyDescent="0.2">
      <c r="A70739" s="5">
        <v>41830.626875000002</v>
      </c>
      <c r="B70739" t="s">
        <v>1423</v>
      </c>
      <c r="C70739" s="7" t="s">
        <v>1387</v>
      </c>
      <c r="D70739" s="1">
        <v>185656</v>
      </c>
      <c r="E70739" s="1">
        <v>7</v>
      </c>
    </row>
    <row r="70740" spans="1:5" x14ac:dyDescent="0.2">
      <c r="A70740" s="5">
        <v>41830.626805555556</v>
      </c>
      <c r="B70740" t="s">
        <v>1422</v>
      </c>
      <c r="C70740" s="7" t="s">
        <v>1299</v>
      </c>
      <c r="D70740" s="1">
        <v>26000</v>
      </c>
      <c r="E70740" s="1">
        <v>1</v>
      </c>
    </row>
    <row r="70741" spans="1:5" x14ac:dyDescent="0.2">
      <c r="A70741" s="5">
        <v>41830.616388888891</v>
      </c>
      <c r="B70741" t="s">
        <v>711</v>
      </c>
      <c r="C70741" s="7" t="s">
        <v>1335</v>
      </c>
      <c r="D70741" s="1">
        <v>1553216</v>
      </c>
      <c r="E70741" s="1">
        <v>17</v>
      </c>
    </row>
    <row r="70742" spans="1:5" x14ac:dyDescent="0.2">
      <c r="A70742" s="5">
        <v>41830.613009259258</v>
      </c>
      <c r="B70742" t="s">
        <v>621</v>
      </c>
      <c r="C70742" s="7" t="s">
        <v>1299</v>
      </c>
      <c r="D70742" s="1">
        <v>1950000</v>
      </c>
      <c r="E70742" s="1">
        <v>1</v>
      </c>
    </row>
    <row r="70743" spans="1:5" x14ac:dyDescent="0.2">
      <c r="A70743" s="5">
        <v>41830.602384259262</v>
      </c>
      <c r="B70743" t="s">
        <v>1408</v>
      </c>
      <c r="C70743" s="7" t="s">
        <v>1299</v>
      </c>
      <c r="D70743" s="1">
        <v>5338000</v>
      </c>
      <c r="E70743" s="1">
        <v>1</v>
      </c>
    </row>
    <row r="70744" spans="1:5" x14ac:dyDescent="0.2">
      <c r="A70744" s="5">
        <v>41830.59851851852</v>
      </c>
      <c r="B70744" t="s">
        <v>1421</v>
      </c>
      <c r="C70744" s="7" t="s">
        <v>1299</v>
      </c>
      <c r="D70744" s="1">
        <v>1000000</v>
      </c>
      <c r="E70744" s="1">
        <v>11</v>
      </c>
    </row>
    <row r="70745" spans="1:5" x14ac:dyDescent="0.2">
      <c r="A70745" s="5">
        <v>41830.592673611114</v>
      </c>
      <c r="B70745" t="s">
        <v>1420</v>
      </c>
      <c r="C70745" s="7" t="s">
        <v>1335</v>
      </c>
      <c r="D70745" s="1">
        <v>4697440</v>
      </c>
      <c r="E70745" s="1">
        <v>6</v>
      </c>
    </row>
    <row r="70746" spans="1:5" x14ac:dyDescent="0.2">
      <c r="A70746" s="5">
        <v>41830.576666666668</v>
      </c>
      <c r="B70746" t="s">
        <v>70</v>
      </c>
      <c r="C70746" s="7" t="s">
        <v>1299</v>
      </c>
      <c r="D70746" s="1">
        <v>865994.28</v>
      </c>
      <c r="E70746" s="1">
        <v>10</v>
      </c>
    </row>
    <row r="70747" spans="1:5" x14ac:dyDescent="0.2">
      <c r="A70747" s="5">
        <v>41830.538449074076</v>
      </c>
      <c r="B70747" t="s">
        <v>1038</v>
      </c>
      <c r="C70747" s="7" t="s">
        <v>1299</v>
      </c>
      <c r="D70747" s="1">
        <v>315000</v>
      </c>
      <c r="E70747" s="1">
        <v>1</v>
      </c>
    </row>
    <row r="70748" spans="1:5" x14ac:dyDescent="0.2">
      <c r="A70748" s="5">
        <v>41830.527766203704</v>
      </c>
      <c r="B70748" t="s">
        <v>61</v>
      </c>
      <c r="C70748" s="7" t="s">
        <v>1057</v>
      </c>
      <c r="D70748" s="1">
        <v>754138</v>
      </c>
      <c r="E70748" s="1">
        <v>2</v>
      </c>
    </row>
    <row r="70749" spans="1:5" x14ac:dyDescent="0.2">
      <c r="A70749" s="5">
        <v>41830.525972222225</v>
      </c>
      <c r="B70749" t="s">
        <v>415</v>
      </c>
      <c r="C70749" s="7" t="s">
        <v>1057</v>
      </c>
      <c r="D70749" s="1">
        <v>250000</v>
      </c>
      <c r="E70749" s="1">
        <v>2</v>
      </c>
    </row>
    <row r="70750" spans="1:5" x14ac:dyDescent="0.2">
      <c r="A70750" s="5">
        <v>41830.524224537039</v>
      </c>
      <c r="B70750" t="s">
        <v>415</v>
      </c>
      <c r="C70750" s="7" t="s">
        <v>1284</v>
      </c>
      <c r="D70750" s="1">
        <v>250000</v>
      </c>
      <c r="E70750" s="1">
        <v>2</v>
      </c>
    </row>
    <row r="70751" spans="1:5" x14ac:dyDescent="0.2">
      <c r="A70751" s="5">
        <v>41830.520543981482</v>
      </c>
      <c r="B70751" t="s">
        <v>137</v>
      </c>
      <c r="C70751" s="7" t="s">
        <v>1197</v>
      </c>
      <c r="D70751" s="1">
        <v>426660</v>
      </c>
      <c r="E70751" s="1">
        <v>1</v>
      </c>
    </row>
    <row r="70752" spans="1:5" x14ac:dyDescent="0.2">
      <c r="A70752" s="5">
        <v>41830.518935185188</v>
      </c>
      <c r="B70752" t="s">
        <v>137</v>
      </c>
      <c r="C70752" s="7" t="s">
        <v>1197</v>
      </c>
      <c r="D70752" s="1">
        <v>700000</v>
      </c>
      <c r="E70752" s="1">
        <v>3</v>
      </c>
    </row>
    <row r="70753" spans="1:5" x14ac:dyDescent="0.2">
      <c r="A70753" s="5">
        <v>41830.516481481478</v>
      </c>
      <c r="B70753" t="s">
        <v>62</v>
      </c>
      <c r="C70753" s="7" t="s">
        <v>1257</v>
      </c>
      <c r="D70753" s="1">
        <v>533325</v>
      </c>
      <c r="E70753" s="1">
        <v>1</v>
      </c>
    </row>
    <row r="70754" spans="1:5" x14ac:dyDescent="0.2">
      <c r="A70754" s="5">
        <v>41830.514247685183</v>
      </c>
      <c r="B70754" t="s">
        <v>61</v>
      </c>
      <c r="C70754" s="7" t="s">
        <v>1242</v>
      </c>
      <c r="D70754" s="1">
        <v>150000</v>
      </c>
      <c r="E70754" s="1">
        <v>1</v>
      </c>
    </row>
    <row r="70755" spans="1:5" x14ac:dyDescent="0.2">
      <c r="A70755" s="5">
        <v>41830.51290509259</v>
      </c>
      <c r="B70755" t="s">
        <v>1004</v>
      </c>
      <c r="C70755" s="7" t="s">
        <v>1200</v>
      </c>
      <c r="D70755" s="1">
        <v>500000</v>
      </c>
      <c r="E70755" s="1">
        <v>2</v>
      </c>
    </row>
    <row r="70756" spans="1:5" x14ac:dyDescent="0.2">
      <c r="A70756" s="5">
        <v>41830.511006944442</v>
      </c>
      <c r="B70756" t="s">
        <v>415</v>
      </c>
      <c r="C70756" s="7" t="s">
        <v>1242</v>
      </c>
      <c r="D70756" s="1">
        <v>200000</v>
      </c>
      <c r="E70756" s="1">
        <v>2</v>
      </c>
    </row>
    <row r="70757" spans="1:5" x14ac:dyDescent="0.2">
      <c r="A70757" s="5">
        <v>41830.508958333332</v>
      </c>
      <c r="B70757" t="s">
        <v>415</v>
      </c>
      <c r="C70757" s="7" t="s">
        <v>1197</v>
      </c>
      <c r="D70757" s="1">
        <v>100000</v>
      </c>
      <c r="E70757" s="1">
        <v>1</v>
      </c>
    </row>
    <row r="70758" spans="1:5" x14ac:dyDescent="0.2">
      <c r="A70758" s="5">
        <v>41830.506504629629</v>
      </c>
      <c r="B70758" t="s">
        <v>415</v>
      </c>
      <c r="C70758" s="7" t="s">
        <v>1197</v>
      </c>
      <c r="D70758" s="1">
        <v>106594.05</v>
      </c>
      <c r="E70758" s="1">
        <v>1</v>
      </c>
    </row>
    <row r="70759" spans="1:5" x14ac:dyDescent="0.2">
      <c r="A70759" s="5">
        <v>41830.482372685183</v>
      </c>
      <c r="B70759" t="s">
        <v>1419</v>
      </c>
      <c r="C70759" s="7" t="s">
        <v>1299</v>
      </c>
      <c r="D70759" s="1">
        <v>70000</v>
      </c>
      <c r="E70759" s="1">
        <v>1</v>
      </c>
    </row>
    <row r="70760" spans="1:5" x14ac:dyDescent="0.2">
      <c r="A70760" s="5">
        <v>41830.462569444448</v>
      </c>
      <c r="B70760" t="s">
        <v>1417</v>
      </c>
      <c r="C70760" s="7" t="s">
        <v>1418</v>
      </c>
      <c r="D70760" s="1">
        <v>50000</v>
      </c>
      <c r="E70760" s="1">
        <v>2</v>
      </c>
    </row>
    <row r="70761" spans="1:5" x14ac:dyDescent="0.2">
      <c r="A70761" s="5">
        <v>41830.42728009259</v>
      </c>
      <c r="B70761" t="s">
        <v>1416</v>
      </c>
      <c r="C70761" s="7" t="s">
        <v>1335</v>
      </c>
      <c r="D70761" s="1">
        <v>13910000</v>
      </c>
      <c r="E70761" s="1">
        <v>2</v>
      </c>
    </row>
    <row r="70762" spans="1:5" x14ac:dyDescent="0.2">
      <c r="A70762" s="5">
        <v>41830.395231481481</v>
      </c>
      <c r="B70762" t="s">
        <v>1415</v>
      </c>
      <c r="C70762" s="7" t="s">
        <v>1287</v>
      </c>
      <c r="D70762" s="1">
        <v>1387880</v>
      </c>
      <c r="E70762" s="1">
        <v>2</v>
      </c>
    </row>
    <row r="70763" spans="1:5" x14ac:dyDescent="0.2">
      <c r="A70763" s="5">
        <v>41830.380497685182</v>
      </c>
      <c r="B70763" t="s">
        <v>1414</v>
      </c>
      <c r="C70763" s="7" t="s">
        <v>1065</v>
      </c>
      <c r="D70763" s="1">
        <v>8186250</v>
      </c>
      <c r="E70763" s="1">
        <v>1</v>
      </c>
    </row>
    <row r="70764" spans="1:5" x14ac:dyDescent="0.2">
      <c r="A70764" s="5">
        <v>41830.322175925925</v>
      </c>
      <c r="B70764" t="s">
        <v>1413</v>
      </c>
      <c r="C70764" s="7" t="s">
        <v>1335</v>
      </c>
      <c r="D70764" s="1">
        <v>245548000</v>
      </c>
      <c r="E70764" s="1">
        <v>3</v>
      </c>
    </row>
    <row r="70765" spans="1:5" x14ac:dyDescent="0.2">
      <c r="A70765" s="5">
        <v>41829.826620370368</v>
      </c>
      <c r="B70765" t="s">
        <v>1412</v>
      </c>
      <c r="C70765" s="7" t="s">
        <v>1057</v>
      </c>
      <c r="D70765" s="1">
        <v>2140000</v>
      </c>
      <c r="E70765" s="1">
        <v>1</v>
      </c>
    </row>
    <row r="70766" spans="1:5" x14ac:dyDescent="0.2">
      <c r="A70766" s="5">
        <v>41829.817118055558</v>
      </c>
      <c r="B70766" t="s">
        <v>1411</v>
      </c>
      <c r="C70766" s="7" t="s">
        <v>1299</v>
      </c>
      <c r="D70766" s="1">
        <v>125000</v>
      </c>
      <c r="E70766" s="1">
        <v>2</v>
      </c>
    </row>
    <row r="70767" spans="1:5" x14ac:dyDescent="0.2">
      <c r="A70767" s="5">
        <v>41829.727731481478</v>
      </c>
      <c r="B70767" t="s">
        <v>1410</v>
      </c>
      <c r="C70767" s="7" t="s">
        <v>1284</v>
      </c>
      <c r="D70767" s="1">
        <v>76500</v>
      </c>
      <c r="E70767" s="1">
        <v>4</v>
      </c>
    </row>
    <row r="70768" spans="1:5" x14ac:dyDescent="0.2">
      <c r="A70768" s="5">
        <v>41829.67359953704</v>
      </c>
      <c r="B70768" t="s">
        <v>640</v>
      </c>
      <c r="C70768" s="7" t="s">
        <v>1057</v>
      </c>
      <c r="D70768" s="1">
        <v>123288.34</v>
      </c>
      <c r="E70768" s="1">
        <v>23497</v>
      </c>
    </row>
    <row r="70769" spans="1:5" x14ac:dyDescent="0.2">
      <c r="A70769" s="5">
        <v>41829.65525462963</v>
      </c>
      <c r="B70769" t="s">
        <v>1409</v>
      </c>
      <c r="C70769" s="7" t="s">
        <v>1057</v>
      </c>
      <c r="D70769" s="1">
        <v>62454.6</v>
      </c>
      <c r="E70769" s="1">
        <v>3</v>
      </c>
    </row>
    <row r="70770" spans="1:5" x14ac:dyDescent="0.2">
      <c r="A70770" s="5">
        <v>41829.653402777774</v>
      </c>
      <c r="B70770" t="s">
        <v>1408</v>
      </c>
      <c r="C70770" s="7" t="s">
        <v>1299</v>
      </c>
      <c r="D70770" s="1">
        <v>2132958.04</v>
      </c>
      <c r="E70770" s="1">
        <v>1</v>
      </c>
    </row>
    <row r="70771" spans="1:5" x14ac:dyDescent="0.2">
      <c r="A70771" s="5">
        <v>41829.651990740742</v>
      </c>
      <c r="B70771" t="s">
        <v>19</v>
      </c>
      <c r="C70771" s="7" t="s">
        <v>1299</v>
      </c>
      <c r="D70771" s="1">
        <v>23523.29</v>
      </c>
      <c r="E70771" s="1">
        <v>2</v>
      </c>
    </row>
    <row r="70772" spans="1:5" x14ac:dyDescent="0.2">
      <c r="A70772" s="5">
        <v>41829.651180555556</v>
      </c>
      <c r="B70772" t="s">
        <v>1407</v>
      </c>
      <c r="C70772" s="7" t="s">
        <v>1299</v>
      </c>
      <c r="D70772" s="1">
        <v>191897.65</v>
      </c>
      <c r="E70772" s="1">
        <v>3</v>
      </c>
    </row>
    <row r="70773" spans="1:5" x14ac:dyDescent="0.2">
      <c r="A70773" s="5">
        <v>41829.621377314812</v>
      </c>
      <c r="B70773" t="s">
        <v>1406</v>
      </c>
      <c r="C70773" s="7" t="s">
        <v>1362</v>
      </c>
      <c r="D70773" s="1">
        <v>6571500</v>
      </c>
      <c r="E70773" s="1">
        <v>3</v>
      </c>
    </row>
    <row r="70774" spans="1:5" x14ac:dyDescent="0.2">
      <c r="A70774" s="5">
        <v>41829.613530092596</v>
      </c>
      <c r="B70774" t="s">
        <v>1405</v>
      </c>
      <c r="C70774" s="7" t="s">
        <v>1252</v>
      </c>
      <c r="D70774" s="1">
        <v>1815000</v>
      </c>
      <c r="E70774" s="1">
        <v>30</v>
      </c>
    </row>
    <row r="70775" spans="1:5" x14ac:dyDescent="0.2">
      <c r="A70775" s="5">
        <v>41829.604722222219</v>
      </c>
      <c r="B70775" t="s">
        <v>1404</v>
      </c>
      <c r="C70775" s="7" t="s">
        <v>1299</v>
      </c>
      <c r="D70775" s="1">
        <v>45000</v>
      </c>
      <c r="E70775" s="1">
        <v>3</v>
      </c>
    </row>
    <row r="70776" spans="1:5" x14ac:dyDescent="0.2">
      <c r="A70776" s="5">
        <v>41829.601736111108</v>
      </c>
      <c r="B70776" t="s">
        <v>1403</v>
      </c>
      <c r="C70776" s="7" t="s">
        <v>1393</v>
      </c>
      <c r="D70776" s="1">
        <v>1059056.46</v>
      </c>
      <c r="E70776" s="1">
        <v>1</v>
      </c>
    </row>
    <row r="70777" spans="1:5" x14ac:dyDescent="0.2">
      <c r="A70777" s="5">
        <v>41829.582627314812</v>
      </c>
      <c r="B70777" t="s">
        <v>1402</v>
      </c>
      <c r="C70777" s="7" t="s">
        <v>1299</v>
      </c>
      <c r="D70777" s="1">
        <v>516200</v>
      </c>
      <c r="E70777" s="1">
        <v>10</v>
      </c>
    </row>
    <row r="70778" spans="1:5" x14ac:dyDescent="0.2">
      <c r="A70778" s="5">
        <v>41829.542569444442</v>
      </c>
      <c r="B70778" t="s">
        <v>604</v>
      </c>
      <c r="C70778" s="7" t="s">
        <v>1299</v>
      </c>
      <c r="D70778" s="1">
        <v>53360</v>
      </c>
      <c r="E70778" s="1">
        <v>2</v>
      </c>
    </row>
    <row r="70779" spans="1:5" x14ac:dyDescent="0.2">
      <c r="A70779" s="5">
        <v>41829.53943287037</v>
      </c>
      <c r="B70779" t="s">
        <v>1401</v>
      </c>
      <c r="C70779" s="7" t="s">
        <v>1057</v>
      </c>
      <c r="D70779" s="1">
        <v>25000</v>
      </c>
      <c r="E70779" s="1">
        <v>1</v>
      </c>
    </row>
    <row r="70780" spans="1:5" x14ac:dyDescent="0.2">
      <c r="A70780" s="5">
        <v>41829.493923611109</v>
      </c>
      <c r="B70780" t="s">
        <v>1018</v>
      </c>
      <c r="C70780" s="7" t="s">
        <v>1400</v>
      </c>
      <c r="D70780" s="1">
        <v>678980</v>
      </c>
      <c r="E70780" s="1">
        <v>7</v>
      </c>
    </row>
    <row r="70781" spans="1:5" x14ac:dyDescent="0.2">
      <c r="A70781" s="5">
        <v>41829.458298611113</v>
      </c>
      <c r="B70781" t="s">
        <v>1399</v>
      </c>
      <c r="C70781" s="7" t="s">
        <v>1299</v>
      </c>
      <c r="D70781" s="1">
        <v>60000</v>
      </c>
      <c r="E70781" s="1">
        <v>1</v>
      </c>
    </row>
    <row r="70782" spans="1:5" x14ac:dyDescent="0.2">
      <c r="A70782" s="5">
        <v>41829.456134259257</v>
      </c>
      <c r="B70782" t="s">
        <v>1398</v>
      </c>
      <c r="C70782" s="7" t="s">
        <v>1299</v>
      </c>
      <c r="D70782" s="1">
        <v>11337912</v>
      </c>
      <c r="E70782" s="1">
        <v>5</v>
      </c>
    </row>
    <row r="70783" spans="1:5" x14ac:dyDescent="0.2">
      <c r="A70783" s="5">
        <v>41829.452430555553</v>
      </c>
      <c r="B70783" t="s">
        <v>1397</v>
      </c>
      <c r="C70783" s="7" t="s">
        <v>1299</v>
      </c>
      <c r="D70783" s="1">
        <v>1537344</v>
      </c>
      <c r="E70783" s="1">
        <v>3</v>
      </c>
    </row>
    <row r="70784" spans="1:5" x14ac:dyDescent="0.2">
      <c r="A70784" s="5">
        <v>41829.432627314818</v>
      </c>
      <c r="B70784" t="s">
        <v>231</v>
      </c>
      <c r="C70784" s="7" t="s">
        <v>1387</v>
      </c>
      <c r="D70784" s="1">
        <v>220950</v>
      </c>
      <c r="E70784" s="1">
        <v>3</v>
      </c>
    </row>
    <row r="70785" spans="1:5" x14ac:dyDescent="0.2">
      <c r="A70785" s="5">
        <v>41829.394247685188</v>
      </c>
      <c r="B70785" t="s">
        <v>989</v>
      </c>
      <c r="C70785" s="7" t="s">
        <v>1335</v>
      </c>
      <c r="D70785" s="1">
        <v>1704275</v>
      </c>
      <c r="E70785" s="1">
        <v>6</v>
      </c>
    </row>
    <row r="70786" spans="1:5" x14ac:dyDescent="0.2">
      <c r="A70786" s="5">
        <v>41829.379340277781</v>
      </c>
      <c r="B70786" t="s">
        <v>364</v>
      </c>
      <c r="C70786" s="7" t="s">
        <v>1065</v>
      </c>
      <c r="D70786" s="1">
        <v>75232161.420000002</v>
      </c>
      <c r="E70786" s="1">
        <v>10</v>
      </c>
    </row>
    <row r="70787" spans="1:5" x14ac:dyDescent="0.2">
      <c r="A70787" s="5">
        <v>41829.128703703704</v>
      </c>
      <c r="B70787" t="s">
        <v>1396</v>
      </c>
      <c r="C70787" s="7" t="s">
        <v>1057</v>
      </c>
      <c r="D70787" s="1">
        <v>1069981</v>
      </c>
      <c r="E70787" s="1">
        <v>7</v>
      </c>
    </row>
    <row r="70788" spans="1:5" x14ac:dyDescent="0.2">
      <c r="A70788" s="5">
        <v>41828.823877314811</v>
      </c>
      <c r="B70788" t="s">
        <v>1395</v>
      </c>
      <c r="C70788" s="7" t="s">
        <v>1057</v>
      </c>
      <c r="D70788" s="1">
        <v>2943600</v>
      </c>
      <c r="E70788" s="1">
        <v>1</v>
      </c>
    </row>
    <row r="70789" spans="1:5" x14ac:dyDescent="0.2">
      <c r="A70789" s="5">
        <v>41828.817233796297</v>
      </c>
      <c r="B70789" t="s">
        <v>1346</v>
      </c>
      <c r="C70789" s="7" t="s">
        <v>1057</v>
      </c>
      <c r="D70789" s="1">
        <v>9990</v>
      </c>
      <c r="E70789" s="1">
        <v>1</v>
      </c>
    </row>
    <row r="70790" spans="1:5" x14ac:dyDescent="0.2">
      <c r="A70790" s="5">
        <v>41828.75409722222</v>
      </c>
      <c r="B70790" t="s">
        <v>224</v>
      </c>
      <c r="C70790" s="7" t="s">
        <v>1393</v>
      </c>
      <c r="D70790" s="1">
        <v>90000</v>
      </c>
      <c r="E70790" s="1">
        <v>1</v>
      </c>
    </row>
    <row r="70791" spans="1:5" x14ac:dyDescent="0.2">
      <c r="A70791" s="5">
        <v>41828.740370370368</v>
      </c>
      <c r="B70791" t="s">
        <v>1394</v>
      </c>
      <c r="C70791" s="7" t="s">
        <v>1287</v>
      </c>
      <c r="D70791" s="1">
        <v>20000</v>
      </c>
      <c r="E70791" s="1">
        <v>1</v>
      </c>
    </row>
    <row r="70792" spans="1:5" x14ac:dyDescent="0.2">
      <c r="A70792" s="5">
        <v>41828.673368055555</v>
      </c>
      <c r="B70792" t="s">
        <v>1392</v>
      </c>
      <c r="C70792" s="7" t="s">
        <v>1393</v>
      </c>
      <c r="D70792" s="1">
        <v>27000</v>
      </c>
      <c r="E70792" s="1">
        <v>1</v>
      </c>
    </row>
    <row r="70793" spans="1:5" x14ac:dyDescent="0.2">
      <c r="A70793" s="5">
        <v>41828.650706018518</v>
      </c>
      <c r="B70793" t="s">
        <v>1391</v>
      </c>
      <c r="C70793" s="7" t="s">
        <v>1362</v>
      </c>
      <c r="D70793" s="1">
        <v>54000</v>
      </c>
      <c r="E70793" s="1">
        <v>4</v>
      </c>
    </row>
    <row r="70794" spans="1:5" x14ac:dyDescent="0.2">
      <c r="A70794" s="5">
        <v>41828.649548611109</v>
      </c>
      <c r="B70794" t="s">
        <v>1390</v>
      </c>
      <c r="C70794" s="7" t="s">
        <v>1335</v>
      </c>
      <c r="D70794" s="1">
        <v>53333333.329999998</v>
      </c>
      <c r="E70794" s="1">
        <v>1</v>
      </c>
    </row>
    <row r="70795" spans="1:5" x14ac:dyDescent="0.2">
      <c r="A70795" s="5">
        <v>41828.622453703705</v>
      </c>
      <c r="B70795" t="s">
        <v>1389</v>
      </c>
      <c r="C70795" s="7" t="s">
        <v>1335</v>
      </c>
      <c r="D70795" s="1">
        <v>368300</v>
      </c>
      <c r="E70795" s="1">
        <v>1</v>
      </c>
    </row>
    <row r="70796" spans="1:5" x14ac:dyDescent="0.2">
      <c r="A70796" s="5">
        <v>41828.604930555557</v>
      </c>
      <c r="B70796" t="s">
        <v>1388</v>
      </c>
      <c r="C70796" s="7" t="s">
        <v>1362</v>
      </c>
      <c r="D70796" s="1">
        <v>80000</v>
      </c>
      <c r="E70796" s="1">
        <v>1</v>
      </c>
    </row>
    <row r="70797" spans="1:5" x14ac:dyDescent="0.2">
      <c r="A70797" s="5">
        <v>41828.601087962961</v>
      </c>
      <c r="B70797" t="s">
        <v>68</v>
      </c>
      <c r="C70797" s="7" t="s">
        <v>1387</v>
      </c>
      <c r="D70797" s="1">
        <v>50000</v>
      </c>
      <c r="E70797" s="1">
        <v>1</v>
      </c>
    </row>
    <row r="70798" spans="1:5" x14ac:dyDescent="0.2">
      <c r="A70798" s="5">
        <v>41828.568530092591</v>
      </c>
      <c r="B70798" t="s">
        <v>1386</v>
      </c>
      <c r="C70798" s="7" t="s">
        <v>1335</v>
      </c>
      <c r="D70798" s="1">
        <v>352279.58</v>
      </c>
      <c r="E70798" s="1">
        <v>9</v>
      </c>
    </row>
    <row r="70799" spans="1:5" x14ac:dyDescent="0.2">
      <c r="A70799" s="5">
        <v>41828.567858796298</v>
      </c>
      <c r="B70799" t="s">
        <v>1046</v>
      </c>
      <c r="C70799" s="7" t="s">
        <v>1362</v>
      </c>
      <c r="D70799" s="1">
        <v>95750</v>
      </c>
      <c r="E70799" s="1">
        <v>1</v>
      </c>
    </row>
    <row r="70800" spans="1:5" x14ac:dyDescent="0.2">
      <c r="A70800" s="5">
        <v>41828.541307870371</v>
      </c>
      <c r="B70800" t="s">
        <v>1385</v>
      </c>
      <c r="C70800" s="7" t="s">
        <v>1299</v>
      </c>
      <c r="D70800" s="1">
        <v>3055000</v>
      </c>
      <c r="E70800" s="1">
        <v>12</v>
      </c>
    </row>
    <row r="70801" spans="1:5" x14ac:dyDescent="0.2">
      <c r="A70801" s="5">
        <v>41828.522685185184</v>
      </c>
      <c r="B70801" t="s">
        <v>1071</v>
      </c>
      <c r="C70801" s="7" t="s">
        <v>455</v>
      </c>
      <c r="D70801" s="1">
        <v>137340</v>
      </c>
      <c r="E70801" s="1">
        <v>1</v>
      </c>
    </row>
    <row r="70802" spans="1:5" x14ac:dyDescent="0.2">
      <c r="A70802" s="5">
        <v>41828.45957175926</v>
      </c>
      <c r="B70802" t="s">
        <v>1384</v>
      </c>
      <c r="C70802" s="7" t="s">
        <v>1361</v>
      </c>
      <c r="D70802" s="1">
        <v>231668850</v>
      </c>
      <c r="E70802" s="1">
        <v>3</v>
      </c>
    </row>
    <row r="70803" spans="1:5" x14ac:dyDescent="0.2">
      <c r="A70803" s="5">
        <v>41828.457256944443</v>
      </c>
      <c r="B70803" t="s">
        <v>1383</v>
      </c>
      <c r="C70803" s="7" t="s">
        <v>1335</v>
      </c>
      <c r="D70803" s="1">
        <v>46000</v>
      </c>
      <c r="E70803" s="1">
        <v>1</v>
      </c>
    </row>
    <row r="70804" spans="1:5" x14ac:dyDescent="0.2">
      <c r="A70804" s="5">
        <v>41828.435162037036</v>
      </c>
      <c r="B70804" t="s">
        <v>1199</v>
      </c>
      <c r="C70804" s="7" t="s">
        <v>1057</v>
      </c>
      <c r="D70804" s="1">
        <v>11234310</v>
      </c>
      <c r="E70804" s="1">
        <v>34</v>
      </c>
    </row>
    <row r="70805" spans="1:5" x14ac:dyDescent="0.2">
      <c r="A70805" s="5">
        <v>41828.422337962962</v>
      </c>
      <c r="B70805" t="s">
        <v>1382</v>
      </c>
      <c r="C70805" s="7" t="s">
        <v>1299</v>
      </c>
      <c r="D70805" s="1">
        <v>6787800.7999999998</v>
      </c>
      <c r="E70805" s="1">
        <v>5</v>
      </c>
    </row>
    <row r="70806" spans="1:5" x14ac:dyDescent="0.2">
      <c r="A70806" s="5">
        <v>41828.376064814816</v>
      </c>
      <c r="B70806" t="s">
        <v>130</v>
      </c>
      <c r="C70806" s="7" t="s">
        <v>1299</v>
      </c>
      <c r="D70806" s="1">
        <v>42500</v>
      </c>
      <c r="E70806" s="1">
        <v>2</v>
      </c>
    </row>
    <row r="70807" spans="1:5" x14ac:dyDescent="0.2">
      <c r="A70807" s="5">
        <v>41827.916956018518</v>
      </c>
      <c r="B70807" t="s">
        <v>1160</v>
      </c>
      <c r="C70807" s="7" t="s">
        <v>1287</v>
      </c>
      <c r="D70807" s="1">
        <v>2455480</v>
      </c>
      <c r="E70807" s="1">
        <v>1</v>
      </c>
    </row>
    <row r="70808" spans="1:5" x14ac:dyDescent="0.2">
      <c r="A70808" s="5">
        <v>41827.862928240742</v>
      </c>
      <c r="B70808" t="s">
        <v>856</v>
      </c>
      <c r="C70808" s="7" t="s">
        <v>1287</v>
      </c>
      <c r="D70808" s="1">
        <v>7850400.3200000003</v>
      </c>
      <c r="E70808" s="1">
        <v>4</v>
      </c>
    </row>
    <row r="70809" spans="1:5" x14ac:dyDescent="0.2">
      <c r="A70809" s="5">
        <v>41827.836504629631</v>
      </c>
      <c r="B70809" t="s">
        <v>1381</v>
      </c>
      <c r="C70809" s="7" t="s">
        <v>1287</v>
      </c>
      <c r="D70809" s="1">
        <v>1196100</v>
      </c>
      <c r="E70809" s="1">
        <v>3</v>
      </c>
    </row>
    <row r="70810" spans="1:5" x14ac:dyDescent="0.2">
      <c r="A70810" s="5">
        <v>41827.75271990741</v>
      </c>
      <c r="B70810" t="s">
        <v>101</v>
      </c>
      <c r="C70810" s="7" t="s">
        <v>1299</v>
      </c>
      <c r="D70810" s="1">
        <v>25000</v>
      </c>
      <c r="E70810" s="1">
        <v>1</v>
      </c>
    </row>
    <row r="70811" spans="1:5" x14ac:dyDescent="0.2">
      <c r="A70811" s="5">
        <v>41827.737824074073</v>
      </c>
      <c r="B70811" t="s">
        <v>1380</v>
      </c>
      <c r="C70811" s="7" t="s">
        <v>1287</v>
      </c>
      <c r="D70811" s="1">
        <v>4652393.9000000004</v>
      </c>
      <c r="E70811" s="1">
        <v>54</v>
      </c>
    </row>
    <row r="70812" spans="1:5" x14ac:dyDescent="0.2">
      <c r="A70812" s="5">
        <v>41827.71435185185</v>
      </c>
      <c r="B70812" t="s">
        <v>1379</v>
      </c>
      <c r="C70812" s="7" t="s">
        <v>1284</v>
      </c>
      <c r="D70812" s="1">
        <v>460000</v>
      </c>
      <c r="E70812" s="1">
        <v>13</v>
      </c>
    </row>
    <row r="70813" spans="1:5" x14ac:dyDescent="0.2">
      <c r="A70813" s="5">
        <v>41827.710150462961</v>
      </c>
      <c r="B70813" t="s">
        <v>60</v>
      </c>
      <c r="C70813" s="7" t="s">
        <v>1299</v>
      </c>
      <c r="D70813" s="1">
        <v>50000</v>
      </c>
      <c r="E70813" s="1">
        <v>2</v>
      </c>
    </row>
    <row r="70814" spans="1:5" x14ac:dyDescent="0.2">
      <c r="A70814" s="5">
        <v>41827.700810185182</v>
      </c>
      <c r="B70814" t="s">
        <v>1378</v>
      </c>
      <c r="C70814" s="7" t="s">
        <v>1123</v>
      </c>
      <c r="D70814" s="1">
        <v>15000</v>
      </c>
      <c r="E70814" s="1">
        <v>1</v>
      </c>
    </row>
    <row r="70815" spans="1:5" x14ac:dyDescent="0.2">
      <c r="A70815" s="5">
        <v>41827.673020833332</v>
      </c>
      <c r="B70815" t="s">
        <v>1332</v>
      </c>
      <c r="C70815" s="7" t="s">
        <v>1287</v>
      </c>
      <c r="D70815" s="1">
        <v>6005000</v>
      </c>
      <c r="E70815" s="1">
        <v>2</v>
      </c>
    </row>
    <row r="70816" spans="1:5" x14ac:dyDescent="0.2">
      <c r="A70816" s="5">
        <v>41827.654421296298</v>
      </c>
      <c r="B70816" t="s">
        <v>1141</v>
      </c>
      <c r="C70816" s="7" t="s">
        <v>1284</v>
      </c>
      <c r="D70816" s="1">
        <v>55000</v>
      </c>
      <c r="E70816" s="1">
        <v>7</v>
      </c>
    </row>
    <row r="70817" spans="1:5" x14ac:dyDescent="0.2">
      <c r="A70817" s="5">
        <v>41827.64644675926</v>
      </c>
      <c r="B70817" t="s">
        <v>1377</v>
      </c>
      <c r="C70817" s="7" t="s">
        <v>1252</v>
      </c>
      <c r="D70817" s="1">
        <v>5467710</v>
      </c>
      <c r="E70817" s="1">
        <v>5</v>
      </c>
    </row>
    <row r="70818" spans="1:5" x14ac:dyDescent="0.2">
      <c r="A70818" s="5">
        <v>41827.629884259259</v>
      </c>
      <c r="B70818" t="s">
        <v>996</v>
      </c>
      <c r="C70818" s="7" t="s">
        <v>1299</v>
      </c>
      <c r="D70818" s="1">
        <v>100000</v>
      </c>
      <c r="E70818" s="1">
        <v>2</v>
      </c>
    </row>
    <row r="70819" spans="1:5" x14ac:dyDescent="0.2">
      <c r="A70819" s="5">
        <v>41827.614525462966</v>
      </c>
      <c r="B70819" t="s">
        <v>1376</v>
      </c>
      <c r="C70819" s="7" t="s">
        <v>1287</v>
      </c>
      <c r="D70819" s="1">
        <v>324900</v>
      </c>
      <c r="E70819" s="1">
        <v>4</v>
      </c>
    </row>
    <row r="70820" spans="1:5" x14ac:dyDescent="0.2">
      <c r="A70820" s="5">
        <v>41827.59070601852</v>
      </c>
      <c r="B70820" t="s">
        <v>1375</v>
      </c>
      <c r="C70820" s="7" t="s">
        <v>1299</v>
      </c>
      <c r="D70820" s="1">
        <v>119671.2</v>
      </c>
      <c r="E70820" s="1">
        <v>1</v>
      </c>
    </row>
    <row r="70821" spans="1:5" x14ac:dyDescent="0.2">
      <c r="A70821" s="5">
        <v>41827.581307870372</v>
      </c>
      <c r="B70821" t="s">
        <v>1374</v>
      </c>
      <c r="C70821" s="7" t="s">
        <v>1057</v>
      </c>
      <c r="D70821" s="1">
        <v>37500</v>
      </c>
      <c r="E70821" s="1">
        <v>1</v>
      </c>
    </row>
    <row r="70822" spans="1:5" x14ac:dyDescent="0.2">
      <c r="A70822" s="5">
        <v>41827.574247685188</v>
      </c>
      <c r="B70822" t="s">
        <v>1373</v>
      </c>
      <c r="C70822" s="7" t="s">
        <v>1287</v>
      </c>
      <c r="D70822" s="1">
        <v>3202800</v>
      </c>
      <c r="E70822" s="1">
        <v>1</v>
      </c>
    </row>
    <row r="70823" spans="1:5" x14ac:dyDescent="0.2">
      <c r="A70823" s="5">
        <v>41827.570208333331</v>
      </c>
      <c r="B70823" t="s">
        <v>1372</v>
      </c>
      <c r="C70823" s="7" t="s">
        <v>1252</v>
      </c>
      <c r="D70823" s="1">
        <v>2842565.94</v>
      </c>
      <c r="E70823" s="1">
        <v>3</v>
      </c>
    </row>
    <row r="70824" spans="1:5" x14ac:dyDescent="0.2">
      <c r="A70824" s="5">
        <v>41827.480555555558</v>
      </c>
      <c r="B70824" t="s">
        <v>1371</v>
      </c>
      <c r="C70824" s="7" t="s">
        <v>1287</v>
      </c>
      <c r="D70824" s="1">
        <v>3189668.52</v>
      </c>
      <c r="E70824" s="1">
        <v>1</v>
      </c>
    </row>
    <row r="70825" spans="1:5" x14ac:dyDescent="0.2">
      <c r="A70825" s="5">
        <v>41827.475925925923</v>
      </c>
      <c r="B70825" t="s">
        <v>1370</v>
      </c>
      <c r="C70825" s="7" t="s">
        <v>1287</v>
      </c>
      <c r="D70825" s="1">
        <v>22953400</v>
      </c>
      <c r="E70825" s="1">
        <v>3</v>
      </c>
    </row>
    <row r="70826" spans="1:5" x14ac:dyDescent="0.2">
      <c r="A70826" s="5">
        <v>41827.47215277778</v>
      </c>
      <c r="B70826" t="s">
        <v>1368</v>
      </c>
      <c r="C70826" s="7" t="s">
        <v>1369</v>
      </c>
      <c r="D70826" s="1">
        <v>23304512.699999999</v>
      </c>
      <c r="E70826" s="1">
        <v>4</v>
      </c>
    </row>
    <row r="70827" spans="1:5" x14ac:dyDescent="0.2">
      <c r="A70827" s="5">
        <v>41827.443194444444</v>
      </c>
      <c r="B70827" t="s">
        <v>1367</v>
      </c>
      <c r="C70827" s="7" t="s">
        <v>1299</v>
      </c>
      <c r="D70827" s="1">
        <v>50000</v>
      </c>
      <c r="E70827" s="1">
        <v>4</v>
      </c>
    </row>
    <row r="70828" spans="1:5" x14ac:dyDescent="0.2">
      <c r="A70828" s="5">
        <v>41827.418738425928</v>
      </c>
      <c r="B70828" t="s">
        <v>1301</v>
      </c>
      <c r="C70828" s="7" t="s">
        <v>1257</v>
      </c>
      <c r="D70828" s="1">
        <v>25776</v>
      </c>
      <c r="E70828" s="1">
        <v>1</v>
      </c>
    </row>
    <row r="70829" spans="1:5" x14ac:dyDescent="0.2">
      <c r="A70829" s="5">
        <v>41826.712731481479</v>
      </c>
      <c r="B70829" t="s">
        <v>1366</v>
      </c>
      <c r="C70829" s="7" t="s">
        <v>346</v>
      </c>
      <c r="D70829" s="1">
        <v>2000000</v>
      </c>
      <c r="E70829" s="1">
        <v>5</v>
      </c>
    </row>
    <row r="70830" spans="1:5" x14ac:dyDescent="0.2">
      <c r="A70830" s="5">
        <v>41825.936550925922</v>
      </c>
      <c r="B70830" t="s">
        <v>1364</v>
      </c>
      <c r="C70830" s="7" t="s">
        <v>1365</v>
      </c>
      <c r="D70830" s="1">
        <v>80000</v>
      </c>
      <c r="E70830" s="1">
        <v>1</v>
      </c>
    </row>
    <row r="70831" spans="1:5" x14ac:dyDescent="0.2">
      <c r="A70831" s="5">
        <v>41825.760162037041</v>
      </c>
      <c r="B70831" t="s">
        <v>1363</v>
      </c>
      <c r="C70831" s="7" t="s">
        <v>1287</v>
      </c>
      <c r="D70831" s="1">
        <v>1159400</v>
      </c>
      <c r="E70831" s="1">
        <v>3</v>
      </c>
    </row>
    <row r="70832" spans="1:5" x14ac:dyDescent="0.2">
      <c r="A70832" s="5">
        <v>41825.081053240741</v>
      </c>
      <c r="B70832" t="s">
        <v>649</v>
      </c>
      <c r="C70832" s="7" t="s">
        <v>1362</v>
      </c>
      <c r="D70832" s="1">
        <v>6435</v>
      </c>
      <c r="E70832" s="1">
        <v>1</v>
      </c>
    </row>
    <row r="70833" spans="1:5" x14ac:dyDescent="0.2">
      <c r="A70833" s="5">
        <v>41825.065810185188</v>
      </c>
      <c r="B70833" t="s">
        <v>650</v>
      </c>
      <c r="C70833" s="7" t="s">
        <v>1362</v>
      </c>
      <c r="D70833" s="1">
        <v>4400</v>
      </c>
      <c r="E70833" s="1">
        <v>11</v>
      </c>
    </row>
    <row r="70834" spans="1:5" x14ac:dyDescent="0.2">
      <c r="A70834" s="5">
        <v>41824.783831018518</v>
      </c>
      <c r="B70834" t="s">
        <v>1360</v>
      </c>
      <c r="C70834" s="7" t="s">
        <v>1361</v>
      </c>
      <c r="D70834" s="1">
        <v>125000</v>
      </c>
      <c r="E70834" s="1">
        <v>5</v>
      </c>
    </row>
    <row r="70835" spans="1:5" x14ac:dyDescent="0.2">
      <c r="A70835" s="5">
        <v>41824.770578703705</v>
      </c>
      <c r="B70835" t="s">
        <v>1359</v>
      </c>
      <c r="C70835" s="7" t="s">
        <v>1299</v>
      </c>
      <c r="D70835" s="1">
        <v>122040</v>
      </c>
      <c r="E70835" s="1">
        <v>3</v>
      </c>
    </row>
    <row r="70836" spans="1:5" x14ac:dyDescent="0.2">
      <c r="A70836" s="5">
        <v>41824.725428240738</v>
      </c>
      <c r="B70836" t="s">
        <v>1358</v>
      </c>
      <c r="C70836" s="7" t="s">
        <v>1299</v>
      </c>
      <c r="D70836" s="1">
        <v>860000</v>
      </c>
      <c r="E70836" s="1">
        <v>4</v>
      </c>
    </row>
    <row r="70837" spans="1:5" x14ac:dyDescent="0.2">
      <c r="A70837" s="5">
        <v>41824.706250000003</v>
      </c>
      <c r="B70837" t="s">
        <v>1121</v>
      </c>
      <c r="C70837" s="7" t="s">
        <v>1335</v>
      </c>
      <c r="D70837" s="1">
        <v>250000</v>
      </c>
      <c r="E70837" s="1">
        <v>1</v>
      </c>
    </row>
    <row r="70838" spans="1:5" x14ac:dyDescent="0.2">
      <c r="A70838" s="5">
        <v>41824.674942129626</v>
      </c>
      <c r="B70838" t="s">
        <v>1357</v>
      </c>
      <c r="C70838" s="7" t="s">
        <v>1335</v>
      </c>
      <c r="D70838" s="1">
        <v>143927164</v>
      </c>
      <c r="E70838" s="1">
        <v>3</v>
      </c>
    </row>
    <row r="70839" spans="1:5" x14ac:dyDescent="0.2">
      <c r="A70839" s="5">
        <v>41824.673078703701</v>
      </c>
      <c r="B70839" t="s">
        <v>1356</v>
      </c>
      <c r="C70839" s="7" t="s">
        <v>1284</v>
      </c>
      <c r="D70839" s="1">
        <v>5360500</v>
      </c>
      <c r="E70839" s="1">
        <v>2</v>
      </c>
    </row>
    <row r="70840" spans="1:5" x14ac:dyDescent="0.2">
      <c r="A70840" s="5">
        <v>41824.65289351852</v>
      </c>
      <c r="B70840" t="s">
        <v>1355</v>
      </c>
      <c r="C70840" s="7" t="s">
        <v>1284</v>
      </c>
      <c r="D70840" s="1">
        <v>552099.96</v>
      </c>
      <c r="E70840" s="1">
        <v>6</v>
      </c>
    </row>
    <row r="70841" spans="1:5" x14ac:dyDescent="0.2">
      <c r="A70841" s="5">
        <v>41824.636631944442</v>
      </c>
      <c r="B70841" t="s">
        <v>1354</v>
      </c>
      <c r="C70841" s="7" t="s">
        <v>1057</v>
      </c>
      <c r="D70841" s="1">
        <v>4000</v>
      </c>
      <c r="E70841" s="1">
        <v>1</v>
      </c>
    </row>
    <row r="70842" spans="1:5" x14ac:dyDescent="0.2">
      <c r="A70842" s="5">
        <v>41824.60429398148</v>
      </c>
      <c r="B70842" t="s">
        <v>1353</v>
      </c>
      <c r="C70842" s="7" t="s">
        <v>1287</v>
      </c>
      <c r="D70842" s="1">
        <v>350000</v>
      </c>
      <c r="E70842" s="1">
        <v>5</v>
      </c>
    </row>
    <row r="70843" spans="1:5" x14ac:dyDescent="0.2">
      <c r="A70843" s="5">
        <v>41824.512430555558</v>
      </c>
      <c r="B70843" t="s">
        <v>1352</v>
      </c>
      <c r="C70843" s="7" t="s">
        <v>1287</v>
      </c>
      <c r="D70843" s="1">
        <v>176349</v>
      </c>
      <c r="E70843" s="1">
        <v>2</v>
      </c>
    </row>
    <row r="70844" spans="1:5" x14ac:dyDescent="0.2">
      <c r="A70844" s="5">
        <v>41824.49050925926</v>
      </c>
      <c r="B70844" t="s">
        <v>141</v>
      </c>
      <c r="C70844" s="7" t="s">
        <v>1057</v>
      </c>
      <c r="D70844" s="1">
        <v>106950</v>
      </c>
      <c r="E70844" s="1">
        <v>1</v>
      </c>
    </row>
    <row r="70845" spans="1:5" x14ac:dyDescent="0.2">
      <c r="A70845" s="5">
        <v>41824.490173611113</v>
      </c>
      <c r="B70845" t="s">
        <v>99</v>
      </c>
      <c r="C70845" s="7" t="s">
        <v>1287</v>
      </c>
      <c r="D70845" s="1">
        <v>75000</v>
      </c>
      <c r="E70845" s="1">
        <v>2</v>
      </c>
    </row>
    <row r="70846" spans="1:5" x14ac:dyDescent="0.2">
      <c r="A70846" s="5">
        <v>41824.461006944446</v>
      </c>
      <c r="B70846" t="s">
        <v>980</v>
      </c>
      <c r="C70846" s="7" t="s">
        <v>1284</v>
      </c>
      <c r="D70846" s="1">
        <v>620000</v>
      </c>
      <c r="E70846" s="1">
        <v>5</v>
      </c>
    </row>
    <row r="70847" spans="1:5" x14ac:dyDescent="0.2">
      <c r="A70847" s="5">
        <v>41824.445763888885</v>
      </c>
      <c r="B70847" t="s">
        <v>1351</v>
      </c>
      <c r="C70847" s="7" t="s">
        <v>1284</v>
      </c>
      <c r="D70847" s="1">
        <v>14572000</v>
      </c>
      <c r="E70847" s="1">
        <v>1</v>
      </c>
    </row>
    <row r="70848" spans="1:5" x14ac:dyDescent="0.2">
      <c r="A70848" s="5">
        <v>41824.439976851849</v>
      </c>
      <c r="B70848" t="s">
        <v>1350</v>
      </c>
      <c r="C70848" s="7" t="s">
        <v>1169</v>
      </c>
      <c r="D70848" s="1">
        <v>19562400</v>
      </c>
      <c r="E70848" s="1">
        <v>2</v>
      </c>
    </row>
    <row r="70849" spans="1:5" x14ac:dyDescent="0.2">
      <c r="A70849" s="5">
        <v>41824.431863425925</v>
      </c>
      <c r="B70849" t="s">
        <v>1349</v>
      </c>
      <c r="C70849" s="7" t="s">
        <v>1335</v>
      </c>
      <c r="D70849" s="1">
        <v>1091400</v>
      </c>
      <c r="E70849" s="1">
        <v>1</v>
      </c>
    </row>
    <row r="70850" spans="1:5" x14ac:dyDescent="0.2">
      <c r="A70850" s="5">
        <v>41824.415659722225</v>
      </c>
      <c r="B70850" t="s">
        <v>1348</v>
      </c>
      <c r="C70850" s="7" t="s">
        <v>1174</v>
      </c>
      <c r="D70850" s="1">
        <v>4348000</v>
      </c>
      <c r="E70850" s="1">
        <v>1</v>
      </c>
    </row>
    <row r="70851" spans="1:5" x14ac:dyDescent="0.2">
      <c r="A70851" s="5">
        <v>41823.907696759263</v>
      </c>
      <c r="B70851" t="s">
        <v>1347</v>
      </c>
      <c r="C70851" s="7" t="s">
        <v>1242</v>
      </c>
      <c r="D70851" s="1">
        <v>915725.19</v>
      </c>
      <c r="E70851" s="1">
        <v>10</v>
      </c>
    </row>
    <row r="70852" spans="1:5" x14ac:dyDescent="0.2">
      <c r="A70852" s="5">
        <v>41823.785393518519</v>
      </c>
      <c r="B70852" t="s">
        <v>998</v>
      </c>
      <c r="C70852" s="7" t="s">
        <v>1257</v>
      </c>
      <c r="D70852" s="1">
        <v>25000</v>
      </c>
      <c r="E70852" s="1">
        <v>1</v>
      </c>
    </row>
    <row r="70853" spans="1:5" x14ac:dyDescent="0.2">
      <c r="A70853" s="5">
        <v>41823.761840277781</v>
      </c>
      <c r="B70853" t="s">
        <v>1346</v>
      </c>
      <c r="C70853" s="7" t="s">
        <v>1200</v>
      </c>
      <c r="D70853" s="1">
        <v>534000</v>
      </c>
      <c r="E70853" s="1">
        <v>3</v>
      </c>
    </row>
    <row r="70854" spans="1:5" x14ac:dyDescent="0.2">
      <c r="A70854" s="5">
        <v>41823.753518518519</v>
      </c>
      <c r="B70854" t="s">
        <v>821</v>
      </c>
      <c r="C70854" s="7" t="s">
        <v>1284</v>
      </c>
      <c r="D70854" s="1">
        <v>144999.9</v>
      </c>
      <c r="E70854" s="1">
        <v>8</v>
      </c>
    </row>
    <row r="70855" spans="1:5" x14ac:dyDescent="0.2">
      <c r="A70855" s="5">
        <v>41823.752812500003</v>
      </c>
      <c r="B70855" t="s">
        <v>1345</v>
      </c>
      <c r="C70855" s="7" t="s">
        <v>1284</v>
      </c>
      <c r="D70855" s="1">
        <v>2644404.7999999998</v>
      </c>
      <c r="E70855" s="1">
        <v>11</v>
      </c>
    </row>
    <row r="70856" spans="1:5" x14ac:dyDescent="0.2">
      <c r="A70856" s="5">
        <v>41823.744930555556</v>
      </c>
      <c r="B70856" t="s">
        <v>1344</v>
      </c>
      <c r="C70856" s="7" t="s">
        <v>1252</v>
      </c>
      <c r="D70856" s="1">
        <v>236470</v>
      </c>
      <c r="E70856" s="1">
        <v>3</v>
      </c>
    </row>
    <row r="70857" spans="1:5" x14ac:dyDescent="0.2">
      <c r="A70857" s="5">
        <v>41823.72</v>
      </c>
      <c r="B70857" t="s">
        <v>1343</v>
      </c>
      <c r="C70857" s="7" t="s">
        <v>1257</v>
      </c>
      <c r="D70857" s="1">
        <v>40000000</v>
      </c>
      <c r="E70857" s="1">
        <v>1</v>
      </c>
    </row>
    <row r="70858" spans="1:5" x14ac:dyDescent="0.2">
      <c r="A70858" s="5">
        <v>41823.696412037039</v>
      </c>
      <c r="B70858" t="s">
        <v>1342</v>
      </c>
      <c r="C70858" s="7" t="s">
        <v>1257</v>
      </c>
      <c r="D70858" s="1">
        <v>74000</v>
      </c>
      <c r="E70858" s="1">
        <v>2</v>
      </c>
    </row>
    <row r="70859" spans="1:5" x14ac:dyDescent="0.2">
      <c r="A70859" s="5">
        <v>41823.683206018519</v>
      </c>
      <c r="B70859" t="s">
        <v>655</v>
      </c>
      <c r="C70859" s="7" t="s">
        <v>1341</v>
      </c>
      <c r="D70859" s="1">
        <v>100000</v>
      </c>
      <c r="E70859" s="1">
        <v>3</v>
      </c>
    </row>
    <row r="70860" spans="1:5" x14ac:dyDescent="0.2">
      <c r="A70860" s="5">
        <v>41823.677615740744</v>
      </c>
      <c r="B70860" t="s">
        <v>1340</v>
      </c>
      <c r="C70860" s="7" t="s">
        <v>1287</v>
      </c>
      <c r="D70860" s="1">
        <v>21352000</v>
      </c>
      <c r="E70860" s="1">
        <v>1</v>
      </c>
    </row>
    <row r="70861" spans="1:5" x14ac:dyDescent="0.2">
      <c r="A70861" s="5">
        <v>41823.675243055557</v>
      </c>
      <c r="B70861" t="s">
        <v>1339</v>
      </c>
      <c r="C70861" s="7" t="s">
        <v>1284</v>
      </c>
      <c r="D70861" s="1">
        <v>433633.5</v>
      </c>
      <c r="E70861" s="1">
        <v>2</v>
      </c>
    </row>
    <row r="70862" spans="1:5" x14ac:dyDescent="0.2">
      <c r="A70862" s="5">
        <v>41823.660949074074</v>
      </c>
      <c r="B70862" t="s">
        <v>1338</v>
      </c>
      <c r="C70862" s="7" t="s">
        <v>28</v>
      </c>
      <c r="D70862" s="1">
        <v>346949517.10000002</v>
      </c>
      <c r="E70862" s="1">
        <v>51</v>
      </c>
    </row>
    <row r="70863" spans="1:5" x14ac:dyDescent="0.2">
      <c r="A70863" s="5">
        <v>41823.654490740744</v>
      </c>
      <c r="B70863" t="s">
        <v>1337</v>
      </c>
      <c r="C70863" s="7" t="s">
        <v>1284</v>
      </c>
      <c r="D70863" s="1">
        <v>306784.65999999997</v>
      </c>
      <c r="E70863" s="1">
        <v>5</v>
      </c>
    </row>
    <row r="70864" spans="1:5" x14ac:dyDescent="0.2">
      <c r="A70864" s="5">
        <v>41823.653715277775</v>
      </c>
      <c r="B70864" t="s">
        <v>132</v>
      </c>
      <c r="C70864" s="7" t="s">
        <v>1252</v>
      </c>
      <c r="D70864" s="1">
        <v>44000000</v>
      </c>
      <c r="E70864" s="1">
        <v>1</v>
      </c>
    </row>
    <row r="70865" spans="1:5" x14ac:dyDescent="0.2">
      <c r="A70865" s="5">
        <v>41823.570833333331</v>
      </c>
      <c r="B70865" t="s">
        <v>1336</v>
      </c>
      <c r="C70865" s="7" t="s">
        <v>1162</v>
      </c>
      <c r="D70865" s="1">
        <v>38777337</v>
      </c>
      <c r="E70865" s="1">
        <v>5</v>
      </c>
    </row>
    <row r="70866" spans="1:5" x14ac:dyDescent="0.2">
      <c r="A70866" s="5">
        <v>41823.555196759262</v>
      </c>
      <c r="B70866" t="s">
        <v>1334</v>
      </c>
      <c r="C70866" s="7" t="s">
        <v>1335</v>
      </c>
      <c r="D70866" s="1">
        <v>658980</v>
      </c>
      <c r="E70866" s="1">
        <v>3</v>
      </c>
    </row>
    <row r="70867" spans="1:5" x14ac:dyDescent="0.2">
      <c r="A70867" s="5">
        <v>41823.502210648148</v>
      </c>
      <c r="B70867" t="s">
        <v>1333</v>
      </c>
      <c r="C70867" s="7" t="s">
        <v>991</v>
      </c>
      <c r="D70867" s="1">
        <v>1295268</v>
      </c>
      <c r="E70867" s="1">
        <v>9</v>
      </c>
    </row>
    <row r="70868" spans="1:5" x14ac:dyDescent="0.2">
      <c r="A70868" s="5">
        <v>41823.481921296298</v>
      </c>
      <c r="B70868" t="s">
        <v>1332</v>
      </c>
      <c r="C70868" s="7" t="s">
        <v>1287</v>
      </c>
      <c r="D70868" s="1">
        <v>480420</v>
      </c>
      <c r="E70868" s="1">
        <v>1</v>
      </c>
    </row>
    <row r="70869" spans="1:5" x14ac:dyDescent="0.2">
      <c r="A70869" s="5">
        <v>41823.420844907407</v>
      </c>
      <c r="B70869" t="s">
        <v>227</v>
      </c>
      <c r="C70869" s="7" t="s">
        <v>1331</v>
      </c>
      <c r="D70869" s="1">
        <v>34307200</v>
      </c>
      <c r="E70869" s="1">
        <v>5</v>
      </c>
    </row>
    <row r="70870" spans="1:5" x14ac:dyDescent="0.2">
      <c r="A70870" s="5">
        <v>41823.392557870371</v>
      </c>
      <c r="B70870" t="s">
        <v>1073</v>
      </c>
      <c r="C70870" s="7" t="s">
        <v>1287</v>
      </c>
      <c r="D70870" s="1">
        <v>100000</v>
      </c>
      <c r="E70870" s="1">
        <v>1</v>
      </c>
    </row>
    <row r="70871" spans="1:5" x14ac:dyDescent="0.2">
      <c r="A70871" s="5">
        <v>41823.385578703703</v>
      </c>
      <c r="B70871" t="s">
        <v>1330</v>
      </c>
      <c r="C70871" s="7" t="s">
        <v>617</v>
      </c>
      <c r="D70871" s="1">
        <v>553000</v>
      </c>
      <c r="E70871" s="1">
        <v>5</v>
      </c>
    </row>
    <row r="70872" spans="1:5" x14ac:dyDescent="0.2">
      <c r="A70872" s="5">
        <v>41822.809525462966</v>
      </c>
      <c r="B70872" t="s">
        <v>1329</v>
      </c>
      <c r="C70872" s="7" t="s">
        <v>1287</v>
      </c>
      <c r="D70872" s="1">
        <v>245000</v>
      </c>
      <c r="E70872" s="1">
        <v>4</v>
      </c>
    </row>
    <row r="70873" spans="1:5" x14ac:dyDescent="0.2">
      <c r="A70873" s="5">
        <v>41822.795601851853</v>
      </c>
      <c r="B70873" t="s">
        <v>1328</v>
      </c>
      <c r="C70873" s="7" t="s">
        <v>1252</v>
      </c>
      <c r="D70873" s="1">
        <v>499999.87</v>
      </c>
      <c r="E70873" s="1">
        <v>1</v>
      </c>
    </row>
    <row r="70874" spans="1:5" x14ac:dyDescent="0.2">
      <c r="A70874" s="5">
        <v>41822.78802083333</v>
      </c>
      <c r="B70874" t="s">
        <v>1327</v>
      </c>
      <c r="C70874" s="7" t="s">
        <v>1257</v>
      </c>
      <c r="D70874" s="1">
        <v>107400</v>
      </c>
      <c r="E70874" s="1">
        <v>1</v>
      </c>
    </row>
    <row r="70875" spans="1:5" x14ac:dyDescent="0.2">
      <c r="A70875" s="5">
        <v>41822.773472222223</v>
      </c>
      <c r="B70875" t="s">
        <v>1071</v>
      </c>
      <c r="C70875" s="7" t="s">
        <v>1326</v>
      </c>
      <c r="D70875" s="1">
        <v>216517.03</v>
      </c>
      <c r="E70875" s="1">
        <v>3</v>
      </c>
    </row>
    <row r="70876" spans="1:5" x14ac:dyDescent="0.2">
      <c r="A70876" s="5">
        <v>41822.748148148145</v>
      </c>
      <c r="B70876" t="s">
        <v>1325</v>
      </c>
      <c r="C70876" s="7" t="s">
        <v>1257</v>
      </c>
      <c r="D70876" s="1">
        <v>8552025.7200000007</v>
      </c>
      <c r="E70876" s="1">
        <v>2</v>
      </c>
    </row>
    <row r="70877" spans="1:5" x14ac:dyDescent="0.2">
      <c r="A70877" s="5">
        <v>41822.743842592594</v>
      </c>
      <c r="B70877" t="s">
        <v>1324</v>
      </c>
      <c r="C70877" s="7" t="s">
        <v>1299</v>
      </c>
      <c r="D70877" s="1">
        <v>240210</v>
      </c>
      <c r="E70877" s="1">
        <v>1</v>
      </c>
    </row>
    <row r="70878" spans="1:5" x14ac:dyDescent="0.2">
      <c r="A70878" s="5">
        <v>41822.680011574077</v>
      </c>
      <c r="B70878" t="s">
        <v>1322</v>
      </c>
      <c r="C70878" s="7" t="s">
        <v>1323</v>
      </c>
      <c r="D70878" s="1">
        <v>24567500</v>
      </c>
      <c r="E70878" s="1">
        <v>1</v>
      </c>
    </row>
    <row r="70879" spans="1:5" x14ac:dyDescent="0.2">
      <c r="A70879" s="5">
        <v>41822.661956018521</v>
      </c>
      <c r="B70879" t="s">
        <v>1321</v>
      </c>
      <c r="C70879" s="7" t="s">
        <v>1257</v>
      </c>
      <c r="D70879" s="1">
        <v>150360</v>
      </c>
      <c r="E70879" s="1">
        <v>2</v>
      </c>
    </row>
    <row r="70880" spans="1:5" x14ac:dyDescent="0.2">
      <c r="A70880" s="5">
        <v>41822.612604166665</v>
      </c>
      <c r="B70880" t="s">
        <v>1320</v>
      </c>
      <c r="C70880" s="7" t="s">
        <v>1252</v>
      </c>
      <c r="D70880" s="1">
        <v>198338.5</v>
      </c>
      <c r="E70880" s="1">
        <v>1</v>
      </c>
    </row>
    <row r="70881" spans="1:5" x14ac:dyDescent="0.2">
      <c r="A70881" s="5">
        <v>41822.611215277779</v>
      </c>
      <c r="B70881" t="s">
        <v>1319</v>
      </c>
      <c r="C70881" s="7" t="s">
        <v>1242</v>
      </c>
      <c r="D70881" s="1">
        <v>4480192.5</v>
      </c>
      <c r="E70881" s="1">
        <v>1</v>
      </c>
    </row>
    <row r="70882" spans="1:5" x14ac:dyDescent="0.2">
      <c r="A70882" s="5">
        <v>41822.605995370373</v>
      </c>
      <c r="B70882" t="s">
        <v>1318</v>
      </c>
      <c r="C70882" s="7" t="s">
        <v>1284</v>
      </c>
      <c r="D70882" s="1">
        <v>4282800</v>
      </c>
      <c r="E70882" s="1">
        <v>3</v>
      </c>
    </row>
    <row r="70883" spans="1:5" x14ac:dyDescent="0.2">
      <c r="A70883" s="5">
        <v>41822.583657407406</v>
      </c>
      <c r="B70883" t="s">
        <v>1316</v>
      </c>
      <c r="C70883" s="7" t="s">
        <v>1317</v>
      </c>
      <c r="D70883" s="1">
        <v>1090110</v>
      </c>
      <c r="E70883" s="1">
        <v>3</v>
      </c>
    </row>
    <row r="70884" spans="1:5" x14ac:dyDescent="0.2">
      <c r="A70884" s="5">
        <v>41822.553368055553</v>
      </c>
      <c r="B70884" t="s">
        <v>1315</v>
      </c>
      <c r="C70884" s="7" t="s">
        <v>1284</v>
      </c>
      <c r="D70884" s="1">
        <v>31050300</v>
      </c>
      <c r="E70884" s="1">
        <v>4</v>
      </c>
    </row>
    <row r="70885" spans="1:5" x14ac:dyDescent="0.2">
      <c r="A70885" s="5">
        <v>41822.547731481478</v>
      </c>
      <c r="B70885" t="s">
        <v>1071</v>
      </c>
      <c r="C70885" s="7" t="s">
        <v>1314</v>
      </c>
      <c r="D70885" s="1">
        <v>1443641.03</v>
      </c>
      <c r="E70885" s="1">
        <v>5</v>
      </c>
    </row>
    <row r="70886" spans="1:5" x14ac:dyDescent="0.2">
      <c r="A70886" s="5">
        <v>41822.518240740741</v>
      </c>
      <c r="B70886" t="s">
        <v>1313</v>
      </c>
      <c r="C70886" s="7" t="s">
        <v>1284</v>
      </c>
      <c r="D70886" s="1">
        <v>1418399.1</v>
      </c>
      <c r="E70886" s="1">
        <v>4</v>
      </c>
    </row>
    <row r="70887" spans="1:5" x14ac:dyDescent="0.2">
      <c r="A70887" s="5">
        <v>41822.461585648147</v>
      </c>
      <c r="B70887" t="s">
        <v>689</v>
      </c>
      <c r="C70887" s="7" t="s">
        <v>1242</v>
      </c>
      <c r="D70887" s="1">
        <v>189000</v>
      </c>
      <c r="E70887" s="1">
        <v>3</v>
      </c>
    </row>
    <row r="70888" spans="1:5" x14ac:dyDescent="0.2">
      <c r="A70888" s="5">
        <v>41822.446400462963</v>
      </c>
      <c r="B70888" t="s">
        <v>1312</v>
      </c>
      <c r="C70888" s="7" t="s">
        <v>1197</v>
      </c>
      <c r="D70888" s="1">
        <v>16242000</v>
      </c>
      <c r="E70888" s="1">
        <v>1</v>
      </c>
    </row>
    <row r="70889" spans="1:5" x14ac:dyDescent="0.2">
      <c r="A70889" s="5">
        <v>41822.413206018522</v>
      </c>
      <c r="B70889" t="s">
        <v>1311</v>
      </c>
      <c r="C70889" s="7" t="s">
        <v>1252</v>
      </c>
      <c r="D70889" s="1">
        <v>1607442.42</v>
      </c>
      <c r="E70889" s="1">
        <v>2</v>
      </c>
    </row>
    <row r="70890" spans="1:5" x14ac:dyDescent="0.2">
      <c r="A70890" s="5">
        <v>41822.384328703702</v>
      </c>
      <c r="B70890" t="s">
        <v>1310</v>
      </c>
      <c r="C70890" s="7" t="s">
        <v>1257</v>
      </c>
      <c r="D70890" s="1">
        <v>5116822.8</v>
      </c>
      <c r="E70890" s="1">
        <v>3</v>
      </c>
    </row>
    <row r="70891" spans="1:5" x14ac:dyDescent="0.2">
      <c r="A70891" s="5">
        <v>41821.722824074073</v>
      </c>
      <c r="B70891" t="s">
        <v>1309</v>
      </c>
      <c r="C70891" s="7" t="s">
        <v>1242</v>
      </c>
      <c r="D70891" s="1">
        <v>9872520</v>
      </c>
      <c r="E70891" s="1">
        <v>4</v>
      </c>
    </row>
    <row r="70892" spans="1:5" x14ac:dyDescent="0.2">
      <c r="A70892" s="5">
        <v>41821.2262962963</v>
      </c>
      <c r="B70892" t="s">
        <v>1308</v>
      </c>
      <c r="C70892" s="7" t="s">
        <v>1257</v>
      </c>
      <c r="D70892" s="1">
        <v>230777.75</v>
      </c>
      <c r="E70892" s="1">
        <v>3</v>
      </c>
    </row>
    <row r="70893" spans="1:5" x14ac:dyDescent="0.2">
      <c r="A70893" s="5">
        <v>41820.761967592596</v>
      </c>
      <c r="B70893" t="s">
        <v>1307</v>
      </c>
      <c r="C70893" s="7" t="s">
        <v>1174</v>
      </c>
      <c r="D70893" s="1">
        <v>169999.85</v>
      </c>
      <c r="E70893" s="1">
        <v>1133332</v>
      </c>
    </row>
    <row r="70894" spans="1:5" x14ac:dyDescent="0.2">
      <c r="A70894" s="5">
        <v>41820.743796296294</v>
      </c>
      <c r="B70894" t="s">
        <v>789</v>
      </c>
      <c r="C70894" s="7" t="s">
        <v>1242</v>
      </c>
      <c r="D70894" s="1">
        <v>4705407</v>
      </c>
      <c r="E70894" s="1">
        <v>15</v>
      </c>
    </row>
    <row r="70895" spans="1:5" x14ac:dyDescent="0.2">
      <c r="A70895" s="5">
        <v>41820.70107638889</v>
      </c>
      <c r="B70895" t="s">
        <v>1306</v>
      </c>
      <c r="C70895" s="7" t="s">
        <v>1197</v>
      </c>
      <c r="D70895" s="1">
        <v>236613000</v>
      </c>
      <c r="E70895" s="1">
        <v>39</v>
      </c>
    </row>
    <row r="70896" spans="1:5" x14ac:dyDescent="0.2">
      <c r="A70896" s="5">
        <v>41820.696215277778</v>
      </c>
      <c r="B70896" t="s">
        <v>1305</v>
      </c>
      <c r="C70896" s="7" t="s">
        <v>1252</v>
      </c>
      <c r="D70896" s="1">
        <v>0</v>
      </c>
      <c r="E70896" s="1">
        <v>3</v>
      </c>
    </row>
    <row r="70897" spans="1:5" x14ac:dyDescent="0.2">
      <c r="A70897" s="5">
        <v>41820.651296296295</v>
      </c>
      <c r="B70897" t="s">
        <v>1304</v>
      </c>
      <c r="C70897" s="7" t="s">
        <v>1287</v>
      </c>
      <c r="D70897" s="1">
        <v>64056</v>
      </c>
      <c r="E70897" s="1">
        <v>1</v>
      </c>
    </row>
    <row r="70898" spans="1:5" x14ac:dyDescent="0.2">
      <c r="A70898" s="5">
        <v>41820.651226851849</v>
      </c>
      <c r="B70898" t="s">
        <v>1303</v>
      </c>
      <c r="C70898" s="7" t="s">
        <v>1200</v>
      </c>
      <c r="D70898" s="1">
        <v>5371964.8499999996</v>
      </c>
      <c r="E70898" s="1">
        <v>2</v>
      </c>
    </row>
    <row r="70899" spans="1:5" x14ac:dyDescent="0.2">
      <c r="A70899" s="5">
        <v>41820.647349537037</v>
      </c>
      <c r="B70899" t="s">
        <v>1302</v>
      </c>
      <c r="C70899" s="7" t="s">
        <v>1284</v>
      </c>
      <c r="D70899" s="1">
        <v>1070700</v>
      </c>
      <c r="E70899" s="1">
        <v>1</v>
      </c>
    </row>
    <row r="70900" spans="1:5" x14ac:dyDescent="0.2">
      <c r="A70900" s="5">
        <v>41820.646458333336</v>
      </c>
      <c r="B70900" t="s">
        <v>1301</v>
      </c>
      <c r="C70900" s="7" t="s">
        <v>1257</v>
      </c>
      <c r="D70900" s="1">
        <v>281216160</v>
      </c>
      <c r="E70900" s="1">
        <v>4</v>
      </c>
    </row>
    <row r="70901" spans="1:5" x14ac:dyDescent="0.2">
      <c r="A70901" s="5">
        <v>41820.638090277775</v>
      </c>
      <c r="B70901" t="s">
        <v>1300</v>
      </c>
      <c r="C70901" s="7" t="s">
        <v>1242</v>
      </c>
      <c r="D70901" s="1">
        <v>96579</v>
      </c>
      <c r="E70901" s="1">
        <v>1</v>
      </c>
    </row>
    <row r="70902" spans="1:5" x14ac:dyDescent="0.2">
      <c r="A70902" s="5">
        <v>41820.59065972222</v>
      </c>
      <c r="B70902" t="s">
        <v>1298</v>
      </c>
      <c r="C70902" s="7" t="s">
        <v>1299</v>
      </c>
      <c r="D70902" s="1">
        <v>290000</v>
      </c>
      <c r="E70902" s="1">
        <v>13</v>
      </c>
    </row>
    <row r="70903" spans="1:5" x14ac:dyDescent="0.2">
      <c r="A70903" s="5">
        <v>41820.57372685185</v>
      </c>
      <c r="B70903" t="s">
        <v>1296</v>
      </c>
      <c r="C70903" s="7" t="s">
        <v>1297</v>
      </c>
      <c r="D70903" s="1">
        <v>4322605.8499999996</v>
      </c>
      <c r="E70903" s="1">
        <v>90</v>
      </c>
    </row>
    <row r="70904" spans="1:5" x14ac:dyDescent="0.2">
      <c r="A70904" s="5">
        <v>41820.567569444444</v>
      </c>
      <c r="B70904" t="s">
        <v>1295</v>
      </c>
      <c r="C70904" s="7" t="s">
        <v>1242</v>
      </c>
      <c r="D70904" s="1">
        <v>1609650</v>
      </c>
      <c r="E70904" s="1">
        <v>1</v>
      </c>
    </row>
    <row r="70905" spans="1:5" x14ac:dyDescent="0.2">
      <c r="A70905" s="5">
        <v>41820.550555555557</v>
      </c>
      <c r="B70905" t="s">
        <v>1293</v>
      </c>
      <c r="C70905" s="7" t="s">
        <v>1294</v>
      </c>
      <c r="D70905" s="1">
        <v>7209951.0700000003</v>
      </c>
      <c r="E70905" s="1">
        <v>35</v>
      </c>
    </row>
    <row r="70906" spans="1:5" x14ac:dyDescent="0.2">
      <c r="A70906" s="5">
        <v>41820.544224537036</v>
      </c>
      <c r="B70906" t="s">
        <v>1292</v>
      </c>
      <c r="C70906" s="7" t="s">
        <v>473</v>
      </c>
      <c r="D70906" s="1">
        <v>3313683.98</v>
      </c>
      <c r="E70906" s="1">
        <v>24</v>
      </c>
    </row>
    <row r="70907" spans="1:5" x14ac:dyDescent="0.2">
      <c r="A70907" s="5">
        <v>41820.51840277778</v>
      </c>
      <c r="B70907" t="s">
        <v>781</v>
      </c>
      <c r="C70907" s="7" t="s">
        <v>1200</v>
      </c>
      <c r="D70907" s="1">
        <v>7500</v>
      </c>
      <c r="E70907" s="1">
        <v>1</v>
      </c>
    </row>
    <row r="70908" spans="1:5" x14ac:dyDescent="0.2">
      <c r="A70908" s="5">
        <v>41820.444398148145</v>
      </c>
      <c r="B70908" t="s">
        <v>1291</v>
      </c>
      <c r="C70908" s="7" t="s">
        <v>1252</v>
      </c>
      <c r="D70908" s="1">
        <v>999999.9</v>
      </c>
      <c r="E70908" s="1">
        <v>1</v>
      </c>
    </row>
    <row r="70909" spans="1:5" x14ac:dyDescent="0.2">
      <c r="A70909" s="5">
        <v>41820.426851851851</v>
      </c>
      <c r="B70909" t="s">
        <v>1290</v>
      </c>
      <c r="C70909" s="7" t="s">
        <v>1284</v>
      </c>
      <c r="D70909" s="1">
        <v>97500</v>
      </c>
      <c r="E70909" s="1">
        <v>1</v>
      </c>
    </row>
    <row r="70910" spans="1:5" x14ac:dyDescent="0.2">
      <c r="A70910" s="5">
        <v>41820.399560185186</v>
      </c>
      <c r="B70910" t="s">
        <v>1289</v>
      </c>
      <c r="C70910" s="7" t="s">
        <v>1200</v>
      </c>
      <c r="D70910" s="1">
        <v>62530</v>
      </c>
      <c r="E70910" s="1">
        <v>1</v>
      </c>
    </row>
    <row r="70911" spans="1:5" x14ac:dyDescent="0.2">
      <c r="A70911" s="5">
        <v>41818.369745370372</v>
      </c>
      <c r="B70911" t="s">
        <v>1288</v>
      </c>
      <c r="C70911" s="7" t="s">
        <v>1162</v>
      </c>
      <c r="D70911" s="1">
        <v>1753001</v>
      </c>
      <c r="E70911" s="1">
        <v>26</v>
      </c>
    </row>
    <row r="70912" spans="1:5" x14ac:dyDescent="0.2">
      <c r="A70912" s="5">
        <v>41817.822106481479</v>
      </c>
      <c r="B70912" t="s">
        <v>1272</v>
      </c>
      <c r="C70912" s="7" t="s">
        <v>1162</v>
      </c>
      <c r="D70912" s="1">
        <v>30385600</v>
      </c>
      <c r="E70912" s="1">
        <v>1</v>
      </c>
    </row>
    <row r="70913" spans="1:5" x14ac:dyDescent="0.2">
      <c r="A70913" s="5">
        <v>41817.798344907409</v>
      </c>
      <c r="B70913" t="s">
        <v>815</v>
      </c>
      <c r="C70913" s="7" t="s">
        <v>1287</v>
      </c>
      <c r="D70913" s="1">
        <v>6250</v>
      </c>
      <c r="E70913" s="1">
        <v>1</v>
      </c>
    </row>
    <row r="70914" spans="1:5" x14ac:dyDescent="0.2">
      <c r="A70914" s="5">
        <v>41817.781053240738</v>
      </c>
      <c r="B70914" t="s">
        <v>222</v>
      </c>
      <c r="C70914" s="7" t="s">
        <v>1197</v>
      </c>
      <c r="D70914" s="1">
        <v>22000</v>
      </c>
      <c r="E70914" s="1">
        <v>3</v>
      </c>
    </row>
    <row r="70915" spans="1:5" x14ac:dyDescent="0.2">
      <c r="A70915" s="5">
        <v>41817.762476851851</v>
      </c>
      <c r="B70915" t="s">
        <v>1286</v>
      </c>
      <c r="C70915" s="7" t="s">
        <v>1174</v>
      </c>
      <c r="D70915" s="1">
        <v>14373120</v>
      </c>
      <c r="E70915" s="1">
        <v>6</v>
      </c>
    </row>
    <row r="70916" spans="1:5" x14ac:dyDescent="0.2">
      <c r="A70916" s="5">
        <v>41817.757893518516</v>
      </c>
      <c r="B70916" t="s">
        <v>1285</v>
      </c>
      <c r="C70916" s="7" t="s">
        <v>1162</v>
      </c>
      <c r="D70916" s="1">
        <v>8681600</v>
      </c>
      <c r="E70916" s="1">
        <v>1</v>
      </c>
    </row>
    <row r="70917" spans="1:5" x14ac:dyDescent="0.2">
      <c r="A70917" s="5">
        <v>41817.734143518515</v>
      </c>
      <c r="B70917" t="s">
        <v>1283</v>
      </c>
      <c r="C70917" s="7" t="s">
        <v>1284</v>
      </c>
      <c r="D70917" s="1">
        <v>60000</v>
      </c>
      <c r="E70917" s="1">
        <v>2</v>
      </c>
    </row>
    <row r="70918" spans="1:5" x14ac:dyDescent="0.2">
      <c r="A70918" s="5">
        <v>41817.718738425923</v>
      </c>
      <c r="B70918" t="s">
        <v>1282</v>
      </c>
      <c r="C70918" s="7" t="s">
        <v>1162</v>
      </c>
      <c r="D70918" s="1">
        <v>340634435</v>
      </c>
      <c r="E70918" s="1">
        <v>29</v>
      </c>
    </row>
    <row r="70919" spans="1:5" x14ac:dyDescent="0.2">
      <c r="A70919" s="5">
        <v>41817.695381944446</v>
      </c>
      <c r="B70919" t="s">
        <v>123</v>
      </c>
      <c r="C70919" s="7" t="s">
        <v>1200</v>
      </c>
      <c r="D70919" s="1">
        <v>600000</v>
      </c>
      <c r="E70919" s="1">
        <v>4</v>
      </c>
    </row>
    <row r="70920" spans="1:5" x14ac:dyDescent="0.2">
      <c r="A70920" s="5">
        <v>41817.688287037039</v>
      </c>
      <c r="B70920" t="s">
        <v>1281</v>
      </c>
      <c r="C70920" s="7" t="s">
        <v>1174</v>
      </c>
      <c r="D70920" s="1">
        <v>5076290</v>
      </c>
      <c r="E70920" s="1">
        <v>19</v>
      </c>
    </row>
    <row r="70921" spans="1:5" x14ac:dyDescent="0.2">
      <c r="A70921" s="5">
        <v>41817.676458333335</v>
      </c>
      <c r="B70921" t="s">
        <v>1280</v>
      </c>
      <c r="C70921" s="7" t="s">
        <v>888</v>
      </c>
      <c r="D70921" s="1">
        <v>580000</v>
      </c>
      <c r="E70921" s="1">
        <v>8</v>
      </c>
    </row>
    <row r="70922" spans="1:5" x14ac:dyDescent="0.2">
      <c r="A70922" s="5">
        <v>41817.653136574074</v>
      </c>
      <c r="B70922" t="s">
        <v>1279</v>
      </c>
      <c r="C70922" s="7" t="s">
        <v>1200</v>
      </c>
      <c r="D70922" s="1">
        <v>60000</v>
      </c>
      <c r="E70922" s="1">
        <v>1</v>
      </c>
    </row>
    <row r="70923" spans="1:5" x14ac:dyDescent="0.2">
      <c r="A70923" s="5">
        <v>41817.650567129633</v>
      </c>
      <c r="B70923" t="s">
        <v>61</v>
      </c>
      <c r="C70923" s="7" t="s">
        <v>1167</v>
      </c>
      <c r="D70923" s="1">
        <v>1423616.66</v>
      </c>
      <c r="E70923" s="1">
        <v>5</v>
      </c>
    </row>
    <row r="70924" spans="1:5" x14ac:dyDescent="0.2">
      <c r="A70924" s="5">
        <v>41817.645798611113</v>
      </c>
      <c r="B70924" t="s">
        <v>1004</v>
      </c>
      <c r="C70924" s="7" t="s">
        <v>1197</v>
      </c>
      <c r="D70924" s="1">
        <v>700000</v>
      </c>
      <c r="E70924" s="1">
        <v>4</v>
      </c>
    </row>
    <row r="70925" spans="1:5" x14ac:dyDescent="0.2">
      <c r="A70925" s="5">
        <v>41817.638912037037</v>
      </c>
      <c r="B70925" t="s">
        <v>1004</v>
      </c>
      <c r="C70925" s="7" t="s">
        <v>1197</v>
      </c>
      <c r="D70925" s="1">
        <v>49900</v>
      </c>
      <c r="E70925" s="1">
        <v>1</v>
      </c>
    </row>
    <row r="70926" spans="1:5" x14ac:dyDescent="0.2">
      <c r="A70926" s="5">
        <v>41817.63753472222</v>
      </c>
      <c r="B70926" t="s">
        <v>415</v>
      </c>
      <c r="C70926" s="7" t="s">
        <v>1197</v>
      </c>
      <c r="D70926" s="1">
        <v>500000</v>
      </c>
      <c r="E70926" s="1">
        <v>2</v>
      </c>
    </row>
    <row r="70927" spans="1:5" x14ac:dyDescent="0.2">
      <c r="A70927" s="5">
        <v>41817.635196759256</v>
      </c>
      <c r="B70927" t="s">
        <v>415</v>
      </c>
      <c r="C70927" s="7" t="s">
        <v>1123</v>
      </c>
      <c r="D70927" s="1">
        <v>161332.5</v>
      </c>
      <c r="E70927" s="1">
        <v>1</v>
      </c>
    </row>
    <row r="70928" spans="1:5" x14ac:dyDescent="0.2">
      <c r="A70928" s="5">
        <v>41817.633958333332</v>
      </c>
      <c r="B70928" t="s">
        <v>1278</v>
      </c>
      <c r="C70928" s="7" t="s">
        <v>1162</v>
      </c>
      <c r="D70928" s="1">
        <v>50000</v>
      </c>
      <c r="E70928" s="1">
        <v>1</v>
      </c>
    </row>
    <row r="70929" spans="1:5" x14ac:dyDescent="0.2">
      <c r="A70929" s="5">
        <v>41817.633217592593</v>
      </c>
      <c r="B70929" t="s">
        <v>415</v>
      </c>
      <c r="C70929" s="7" t="s">
        <v>1197</v>
      </c>
      <c r="D70929" s="1">
        <v>625000</v>
      </c>
      <c r="E70929" s="1">
        <v>4</v>
      </c>
    </row>
    <row r="70930" spans="1:5" x14ac:dyDescent="0.2">
      <c r="A70930" s="5">
        <v>41817.630949074075</v>
      </c>
      <c r="B70930" t="s">
        <v>415</v>
      </c>
      <c r="C70930" s="7" t="s">
        <v>1102</v>
      </c>
      <c r="D70930" s="1">
        <v>161332.5</v>
      </c>
      <c r="E70930" s="1">
        <v>1</v>
      </c>
    </row>
    <row r="70931" spans="1:5" x14ac:dyDescent="0.2">
      <c r="A70931" s="5">
        <v>41817.610821759263</v>
      </c>
      <c r="B70931" t="s">
        <v>1277</v>
      </c>
      <c r="C70931" s="7" t="s">
        <v>1162</v>
      </c>
      <c r="D70931" s="1">
        <v>31015483.199999999</v>
      </c>
      <c r="E70931" s="1">
        <v>5</v>
      </c>
    </row>
    <row r="70932" spans="1:5" x14ac:dyDescent="0.2">
      <c r="A70932" s="5">
        <v>41817.577962962961</v>
      </c>
      <c r="B70932" t="s">
        <v>262</v>
      </c>
      <c r="C70932" s="7" t="s">
        <v>1174</v>
      </c>
      <c r="D70932" s="1">
        <v>473900</v>
      </c>
      <c r="E70932" s="1">
        <v>9</v>
      </c>
    </row>
    <row r="70933" spans="1:5" x14ac:dyDescent="0.2">
      <c r="A70933" s="5">
        <v>41817.486597222225</v>
      </c>
      <c r="B70933" t="s">
        <v>1276</v>
      </c>
      <c r="C70933" s="7" t="s">
        <v>1200</v>
      </c>
      <c r="D70933" s="1">
        <v>9707500</v>
      </c>
      <c r="E70933" s="1">
        <v>3</v>
      </c>
    </row>
    <row r="70934" spans="1:5" x14ac:dyDescent="0.2">
      <c r="A70934" s="5">
        <v>41817.486250000002</v>
      </c>
      <c r="B70934" t="s">
        <v>1275</v>
      </c>
      <c r="C70934" s="7" t="s">
        <v>1174</v>
      </c>
      <c r="D70934" s="1">
        <v>1625065</v>
      </c>
      <c r="E70934" s="1">
        <v>1</v>
      </c>
    </row>
    <row r="70935" spans="1:5" x14ac:dyDescent="0.2">
      <c r="A70935" s="5">
        <v>41817.470671296294</v>
      </c>
      <c r="B70935" t="s">
        <v>1274</v>
      </c>
      <c r="C70935" s="7" t="s">
        <v>1200</v>
      </c>
      <c r="D70935" s="1">
        <v>619500</v>
      </c>
      <c r="E70935" s="1">
        <v>2</v>
      </c>
    </row>
    <row r="70936" spans="1:5" x14ac:dyDescent="0.2">
      <c r="A70936" s="5">
        <v>41816.834039351852</v>
      </c>
      <c r="B70936" t="s">
        <v>1272</v>
      </c>
      <c r="C70936" s="7" t="s">
        <v>1162</v>
      </c>
      <c r="D70936" s="1">
        <v>1356500</v>
      </c>
      <c r="E70936" s="1">
        <v>1</v>
      </c>
    </row>
    <row r="70937" spans="1:5" x14ac:dyDescent="0.2">
      <c r="A70937" s="5">
        <v>41816.813148148147</v>
      </c>
      <c r="B70937" t="s">
        <v>1273</v>
      </c>
      <c r="C70937" s="7" t="s">
        <v>1162</v>
      </c>
      <c r="D70937" s="1">
        <v>5962691.0899999999</v>
      </c>
      <c r="E70937" s="1">
        <v>2</v>
      </c>
    </row>
    <row r="70938" spans="1:5" x14ac:dyDescent="0.2">
      <c r="A70938" s="5">
        <v>41816.809953703705</v>
      </c>
      <c r="B70938" t="s">
        <v>1272</v>
      </c>
      <c r="C70938" s="7" t="s">
        <v>1162</v>
      </c>
      <c r="D70938" s="1">
        <v>30385600</v>
      </c>
      <c r="E70938" s="1">
        <v>1</v>
      </c>
    </row>
    <row r="70939" spans="1:5" x14ac:dyDescent="0.2">
      <c r="A70939" s="5">
        <v>41816.803310185183</v>
      </c>
      <c r="B70939" t="s">
        <v>1272</v>
      </c>
      <c r="C70939" s="7" t="s">
        <v>1162</v>
      </c>
      <c r="D70939" s="1">
        <v>30385600</v>
      </c>
      <c r="E70939" s="1">
        <v>1</v>
      </c>
    </row>
    <row r="70940" spans="1:5" x14ac:dyDescent="0.2">
      <c r="A70940" s="5">
        <v>41816.789907407408</v>
      </c>
      <c r="B70940" t="s">
        <v>1038</v>
      </c>
      <c r="C70940" s="7" t="s">
        <v>1162</v>
      </c>
      <c r="D70940" s="1">
        <v>605000</v>
      </c>
      <c r="E70940" s="1">
        <v>5</v>
      </c>
    </row>
    <row r="70941" spans="1:5" x14ac:dyDescent="0.2">
      <c r="A70941" s="5">
        <v>41816.760196759256</v>
      </c>
      <c r="B70941" t="s">
        <v>1271</v>
      </c>
      <c r="C70941" s="7" t="s">
        <v>1197</v>
      </c>
      <c r="D70941" s="1">
        <v>4316690.4800000004</v>
      </c>
      <c r="E70941" s="1">
        <v>3</v>
      </c>
    </row>
    <row r="70942" spans="1:5" x14ac:dyDescent="0.2">
      <c r="A70942" s="5">
        <v>41816.754074074073</v>
      </c>
      <c r="B70942" t="s">
        <v>1270</v>
      </c>
      <c r="C70942" s="7" t="s">
        <v>988</v>
      </c>
      <c r="D70942" s="1">
        <v>800000</v>
      </c>
      <c r="E70942" s="1">
        <v>1</v>
      </c>
    </row>
    <row r="70943" spans="1:5" x14ac:dyDescent="0.2">
      <c r="A70943" s="5">
        <v>41816.736134259256</v>
      </c>
      <c r="B70943" t="s">
        <v>731</v>
      </c>
      <c r="C70943" s="7" t="s">
        <v>1167</v>
      </c>
      <c r="D70943" s="1">
        <v>3797500</v>
      </c>
      <c r="E70943" s="1">
        <v>10</v>
      </c>
    </row>
    <row r="70944" spans="1:5" x14ac:dyDescent="0.2">
      <c r="A70944" s="5">
        <v>41816.735659722224</v>
      </c>
      <c r="B70944" t="s">
        <v>1269</v>
      </c>
      <c r="C70944" s="7" t="s">
        <v>1174</v>
      </c>
      <c r="D70944" s="1">
        <v>10000</v>
      </c>
      <c r="E70944" s="1">
        <v>2</v>
      </c>
    </row>
    <row r="70945" spans="1:5" x14ac:dyDescent="0.2">
      <c r="A70945" s="5">
        <v>41816.726631944446</v>
      </c>
      <c r="B70945" t="s">
        <v>1268</v>
      </c>
      <c r="C70945" s="7" t="s">
        <v>1162</v>
      </c>
      <c r="D70945" s="1">
        <v>13565000</v>
      </c>
      <c r="E70945" s="1">
        <v>1</v>
      </c>
    </row>
    <row r="70946" spans="1:5" x14ac:dyDescent="0.2">
      <c r="A70946" s="5">
        <v>41816.70412037037</v>
      </c>
      <c r="B70946" t="s">
        <v>1267</v>
      </c>
      <c r="C70946" s="7" t="s">
        <v>1169</v>
      </c>
      <c r="D70946" s="1">
        <v>34000</v>
      </c>
      <c r="E70946" s="1">
        <v>3</v>
      </c>
    </row>
    <row r="70947" spans="1:5" x14ac:dyDescent="0.2">
      <c r="A70947" s="5">
        <v>41816.686215277776</v>
      </c>
      <c r="B70947" t="s">
        <v>1266</v>
      </c>
      <c r="C70947" s="7" t="s">
        <v>1252</v>
      </c>
      <c r="D70947" s="1">
        <v>6628804</v>
      </c>
      <c r="E70947" s="1">
        <v>3</v>
      </c>
    </row>
    <row r="70948" spans="1:5" x14ac:dyDescent="0.2">
      <c r="A70948" s="5">
        <v>41816.662222222221</v>
      </c>
      <c r="B70948" t="s">
        <v>1265</v>
      </c>
      <c r="C70948" s="7" t="s">
        <v>1167</v>
      </c>
      <c r="D70948" s="1">
        <v>14376250</v>
      </c>
      <c r="E70948" s="1">
        <v>8</v>
      </c>
    </row>
    <row r="70949" spans="1:5" x14ac:dyDescent="0.2">
      <c r="A70949" s="5">
        <v>41816.657037037039</v>
      </c>
      <c r="B70949" t="s">
        <v>1264</v>
      </c>
      <c r="C70949" s="7" t="s">
        <v>1242</v>
      </c>
      <c r="D70949" s="1">
        <v>22457064.159999996</v>
      </c>
      <c r="E70949" s="1">
        <v>6</v>
      </c>
    </row>
    <row r="70950" spans="1:5" x14ac:dyDescent="0.2">
      <c r="A70950" s="5">
        <v>41816.648472222223</v>
      </c>
      <c r="B70950" t="s">
        <v>1263</v>
      </c>
      <c r="C70950" s="7" t="s">
        <v>1174</v>
      </c>
      <c r="D70950" s="1">
        <v>1087000</v>
      </c>
      <c r="E70950" s="1">
        <v>1</v>
      </c>
    </row>
    <row r="70951" spans="1:5" x14ac:dyDescent="0.2">
      <c r="A70951" s="5">
        <v>41816.638414351852</v>
      </c>
      <c r="B70951" t="s">
        <v>1262</v>
      </c>
      <c r="C70951" s="7" t="s">
        <v>1242</v>
      </c>
      <c r="D70951" s="1">
        <v>3755850</v>
      </c>
      <c r="E70951" s="1">
        <v>1</v>
      </c>
    </row>
    <row r="70952" spans="1:5" x14ac:dyDescent="0.2">
      <c r="A70952" s="5">
        <v>41816.609201388892</v>
      </c>
      <c r="B70952" t="s">
        <v>1261</v>
      </c>
      <c r="C70952" s="7" t="s">
        <v>1257</v>
      </c>
      <c r="D70952" s="1">
        <v>5040</v>
      </c>
      <c r="E70952" s="1">
        <v>1</v>
      </c>
    </row>
    <row r="70953" spans="1:5" x14ac:dyDescent="0.2">
      <c r="A70953" s="5">
        <v>41816.601782407408</v>
      </c>
      <c r="B70953" t="s">
        <v>1261</v>
      </c>
      <c r="C70953" s="7" t="s">
        <v>988</v>
      </c>
      <c r="D70953" s="1">
        <v>11300</v>
      </c>
      <c r="E70953" s="1">
        <v>1</v>
      </c>
    </row>
    <row r="70954" spans="1:5" x14ac:dyDescent="0.2">
      <c r="A70954" s="5">
        <v>41816.549942129626</v>
      </c>
      <c r="B70954" t="s">
        <v>1260</v>
      </c>
      <c r="C70954" s="7" t="s">
        <v>1174</v>
      </c>
      <c r="D70954" s="1">
        <v>2500</v>
      </c>
      <c r="E70954" s="1">
        <v>3</v>
      </c>
    </row>
    <row r="70955" spans="1:5" x14ac:dyDescent="0.2">
      <c r="A70955" s="5">
        <v>41816.531342592592</v>
      </c>
      <c r="B70955" t="s">
        <v>1259</v>
      </c>
      <c r="C70955" s="7" t="s">
        <v>1242</v>
      </c>
      <c r="D70955" s="1">
        <v>245000</v>
      </c>
      <c r="E70955" s="1">
        <v>5</v>
      </c>
    </row>
    <row r="70956" spans="1:5" x14ac:dyDescent="0.2">
      <c r="A70956" s="5">
        <v>41816.527905092589</v>
      </c>
      <c r="B70956" t="s">
        <v>1258</v>
      </c>
      <c r="C70956" s="7" t="s">
        <v>1200</v>
      </c>
      <c r="D70956" s="1">
        <v>352441.25</v>
      </c>
      <c r="E70956" s="1">
        <v>9</v>
      </c>
    </row>
    <row r="70957" spans="1:5" x14ac:dyDescent="0.2">
      <c r="A70957" s="5">
        <v>41816.506597222222</v>
      </c>
      <c r="B70957" t="s">
        <v>141</v>
      </c>
      <c r="C70957" s="7" t="s">
        <v>1257</v>
      </c>
      <c r="D70957" s="1">
        <v>537000</v>
      </c>
      <c r="E70957" s="1">
        <v>1</v>
      </c>
    </row>
    <row r="70958" spans="1:5" x14ac:dyDescent="0.2">
      <c r="A70958" s="5">
        <v>41816.501875000002</v>
      </c>
      <c r="B70958" t="s">
        <v>1256</v>
      </c>
      <c r="C70958" s="7" t="s">
        <v>1167</v>
      </c>
      <c r="D70958" s="1">
        <v>237448</v>
      </c>
      <c r="E70958" s="1">
        <v>2</v>
      </c>
    </row>
    <row r="70959" spans="1:5" x14ac:dyDescent="0.2">
      <c r="A70959" s="5">
        <v>41816.452789351853</v>
      </c>
      <c r="B70959" t="s">
        <v>1255</v>
      </c>
      <c r="C70959" s="7" t="s">
        <v>1174</v>
      </c>
      <c r="D70959" s="1">
        <v>2050000</v>
      </c>
      <c r="E70959" s="1">
        <v>20</v>
      </c>
    </row>
    <row r="70960" spans="1:5" x14ac:dyDescent="0.2">
      <c r="A70960" s="5">
        <v>41815.814467592594</v>
      </c>
      <c r="B70960" t="s">
        <v>1254</v>
      </c>
      <c r="C70960" s="7" t="s">
        <v>1174</v>
      </c>
      <c r="D70960" s="1">
        <v>91000</v>
      </c>
      <c r="E70960" s="1">
        <v>3</v>
      </c>
    </row>
    <row r="70961" spans="1:5" x14ac:dyDescent="0.2">
      <c r="A70961" s="5">
        <v>41815.777187500003</v>
      </c>
      <c r="B70961" t="s">
        <v>147</v>
      </c>
      <c r="C70961" s="7" t="s">
        <v>1167</v>
      </c>
      <c r="D70961" s="1">
        <v>5004</v>
      </c>
      <c r="E70961" s="1">
        <v>2</v>
      </c>
    </row>
    <row r="70962" spans="1:5" x14ac:dyDescent="0.2">
      <c r="A70962" s="5">
        <v>41815.75949074074</v>
      </c>
      <c r="B70962" t="s">
        <v>141</v>
      </c>
      <c r="C70962" s="7" t="s">
        <v>1123</v>
      </c>
      <c r="D70962" s="1">
        <v>542550</v>
      </c>
      <c r="E70962" s="1">
        <v>1</v>
      </c>
    </row>
    <row r="70963" spans="1:5" x14ac:dyDescent="0.2">
      <c r="A70963" s="5">
        <v>41815.726458333331</v>
      </c>
      <c r="B70963" t="s">
        <v>141</v>
      </c>
      <c r="C70963" s="7" t="s">
        <v>991</v>
      </c>
      <c r="D70963" s="1">
        <v>217340</v>
      </c>
      <c r="E70963" s="1">
        <v>1</v>
      </c>
    </row>
    <row r="70964" spans="1:5" x14ac:dyDescent="0.2">
      <c r="A70964" s="5">
        <v>41815.715486111112</v>
      </c>
      <c r="B70964" t="s">
        <v>1253</v>
      </c>
      <c r="C70964" s="7" t="s">
        <v>1169</v>
      </c>
      <c r="D70964" s="1">
        <v>100000</v>
      </c>
      <c r="E70964" s="1">
        <v>1</v>
      </c>
    </row>
    <row r="70965" spans="1:5" x14ac:dyDescent="0.2">
      <c r="A70965" s="5">
        <v>41815.702650462961</v>
      </c>
      <c r="B70965" t="s">
        <v>1251</v>
      </c>
      <c r="C70965" s="7" t="s">
        <v>1252</v>
      </c>
      <c r="D70965" s="1">
        <v>6513798</v>
      </c>
      <c r="E70965" s="1">
        <v>30</v>
      </c>
    </row>
    <row r="70966" spans="1:5" x14ac:dyDescent="0.2">
      <c r="A70966" s="5">
        <v>41815.70071759259</v>
      </c>
      <c r="B70966" t="s">
        <v>1250</v>
      </c>
      <c r="C70966" s="7" t="s">
        <v>1174</v>
      </c>
      <c r="D70966" s="1">
        <v>50000</v>
      </c>
      <c r="E70966" s="1">
        <v>2</v>
      </c>
    </row>
    <row r="70967" spans="1:5" x14ac:dyDescent="0.2">
      <c r="A70967" s="5">
        <v>41815.592291666668</v>
      </c>
      <c r="B70967" t="s">
        <v>907</v>
      </c>
      <c r="C70967" s="7" t="s">
        <v>1242</v>
      </c>
      <c r="D70967" s="1">
        <v>125020</v>
      </c>
      <c r="E70967" s="1">
        <v>2</v>
      </c>
    </row>
    <row r="70968" spans="1:5" x14ac:dyDescent="0.2">
      <c r="A70968" s="5">
        <v>41815.56858796296</v>
      </c>
      <c r="B70968" t="s">
        <v>1244</v>
      </c>
      <c r="C70968" s="7" t="s">
        <v>572</v>
      </c>
      <c r="D70968" s="1">
        <v>174423.04000000001</v>
      </c>
      <c r="E70968" s="1">
        <v>59</v>
      </c>
    </row>
    <row r="70969" spans="1:5" x14ac:dyDescent="0.2">
      <c r="A70969" s="5">
        <v>41815.561863425923</v>
      </c>
      <c r="B70969" t="s">
        <v>1244</v>
      </c>
      <c r="C70969" s="7" t="s">
        <v>20</v>
      </c>
      <c r="D70969" s="1">
        <v>1302241.3799999999</v>
      </c>
      <c r="E70969" s="1">
        <v>65</v>
      </c>
    </row>
    <row r="70970" spans="1:5" x14ac:dyDescent="0.2">
      <c r="A70970" s="5">
        <v>41815.539849537039</v>
      </c>
      <c r="B70970" t="s">
        <v>1249</v>
      </c>
      <c r="C70970" s="7" t="s">
        <v>1162</v>
      </c>
      <c r="D70970" s="1">
        <v>1085200</v>
      </c>
      <c r="E70970" s="1">
        <v>1</v>
      </c>
    </row>
    <row r="70971" spans="1:5" x14ac:dyDescent="0.2">
      <c r="A70971" s="5">
        <v>41815.511018518519</v>
      </c>
      <c r="B70971" t="s">
        <v>99</v>
      </c>
      <c r="C70971" s="7" t="s">
        <v>1174</v>
      </c>
      <c r="D70971" s="1">
        <v>23400</v>
      </c>
      <c r="E70971" s="1">
        <v>1</v>
      </c>
    </row>
    <row r="70972" spans="1:5" x14ac:dyDescent="0.2">
      <c r="A70972" s="5">
        <v>41815.505416666667</v>
      </c>
      <c r="B70972" t="s">
        <v>816</v>
      </c>
      <c r="C70972" s="7" t="s">
        <v>1174</v>
      </c>
      <c r="D70972" s="1">
        <v>33800</v>
      </c>
      <c r="E70972" s="1">
        <v>3</v>
      </c>
    </row>
    <row r="70973" spans="1:5" x14ac:dyDescent="0.2">
      <c r="A70973" s="5">
        <v>41815.501157407409</v>
      </c>
      <c r="B70973" t="s">
        <v>1248</v>
      </c>
      <c r="C70973" s="7" t="s">
        <v>1167</v>
      </c>
      <c r="D70973" s="1">
        <v>2303455</v>
      </c>
      <c r="E70973" s="1">
        <v>1</v>
      </c>
    </row>
    <row r="70974" spans="1:5" x14ac:dyDescent="0.2">
      <c r="A70974" s="5">
        <v>41815.400775462964</v>
      </c>
      <c r="B70974" t="s">
        <v>1247</v>
      </c>
      <c r="C70974" s="7" t="s">
        <v>1167</v>
      </c>
      <c r="D70974" s="1">
        <v>553350</v>
      </c>
      <c r="E70974" s="1">
        <v>1</v>
      </c>
    </row>
    <row r="70975" spans="1:5" x14ac:dyDescent="0.2">
      <c r="A70975" s="5">
        <v>41814.826145833336</v>
      </c>
      <c r="B70975" t="s">
        <v>1246</v>
      </c>
      <c r="C70975" s="7" t="s">
        <v>1167</v>
      </c>
      <c r="D70975" s="1">
        <v>238400</v>
      </c>
      <c r="E70975" s="1">
        <v>12</v>
      </c>
    </row>
    <row r="70976" spans="1:5" x14ac:dyDescent="0.2">
      <c r="A70976" s="5">
        <v>41814.782673611109</v>
      </c>
      <c r="B70976" t="s">
        <v>1245</v>
      </c>
      <c r="C70976" s="7" t="s">
        <v>1169</v>
      </c>
      <c r="D70976" s="1">
        <v>25000</v>
      </c>
      <c r="E70976" s="1">
        <v>1</v>
      </c>
    </row>
    <row r="70977" spans="1:5" x14ac:dyDescent="0.2">
      <c r="A70977" s="5">
        <v>41814.740555555552</v>
      </c>
      <c r="B70977" t="s">
        <v>1244</v>
      </c>
      <c r="C70977" s="7" t="s">
        <v>994</v>
      </c>
      <c r="D70977" s="1">
        <v>192916.25</v>
      </c>
      <c r="E70977" s="1">
        <v>60</v>
      </c>
    </row>
    <row r="70978" spans="1:5" x14ac:dyDescent="0.2">
      <c r="A70978" s="5">
        <v>41814.727384259262</v>
      </c>
      <c r="B70978" t="s">
        <v>1243</v>
      </c>
      <c r="C70978" s="7" t="s">
        <v>1167</v>
      </c>
      <c r="D70978" s="1">
        <v>170500</v>
      </c>
      <c r="E70978" s="1">
        <v>1</v>
      </c>
    </row>
    <row r="70979" spans="1:5" x14ac:dyDescent="0.2">
      <c r="A70979" s="5">
        <v>41814.66333333333</v>
      </c>
      <c r="B70979" t="s">
        <v>589</v>
      </c>
      <c r="C70979" s="7" t="s">
        <v>1167</v>
      </c>
      <c r="D70979" s="1">
        <v>542500</v>
      </c>
      <c r="E70979" s="1">
        <v>2</v>
      </c>
    </row>
    <row r="70980" spans="1:5" x14ac:dyDescent="0.2">
      <c r="A70980" s="5">
        <v>41814.662199074075</v>
      </c>
      <c r="B70980" t="s">
        <v>1241</v>
      </c>
      <c r="C70980" s="7" t="s">
        <v>1242</v>
      </c>
      <c r="D70980" s="1">
        <v>271000</v>
      </c>
      <c r="E70980" s="1">
        <v>9</v>
      </c>
    </row>
    <row r="70981" spans="1:5" x14ac:dyDescent="0.2">
      <c r="A70981" s="5">
        <v>41814.635150462964</v>
      </c>
      <c r="B70981" t="s">
        <v>1240</v>
      </c>
      <c r="C70981" s="7" t="s">
        <v>1162</v>
      </c>
      <c r="D70981" s="1">
        <v>252000</v>
      </c>
      <c r="E70981" s="1">
        <v>1</v>
      </c>
    </row>
    <row r="70982" spans="1:5" x14ac:dyDescent="0.2">
      <c r="A70982" s="5">
        <v>41814.62767361111</v>
      </c>
      <c r="B70982" t="s">
        <v>1063</v>
      </c>
      <c r="C70982" s="7" t="s">
        <v>1167</v>
      </c>
      <c r="D70982" s="1">
        <v>8269680</v>
      </c>
      <c r="E70982" s="1">
        <v>56</v>
      </c>
    </row>
    <row r="70983" spans="1:5" x14ac:dyDescent="0.2">
      <c r="A70983" s="5">
        <v>41814.593310185184</v>
      </c>
      <c r="B70983" t="s">
        <v>1238</v>
      </c>
      <c r="C70983" s="7" t="s">
        <v>1239</v>
      </c>
      <c r="D70983" s="1">
        <v>300000</v>
      </c>
      <c r="E70983" s="1">
        <v>2</v>
      </c>
    </row>
    <row r="70984" spans="1:5" x14ac:dyDescent="0.2">
      <c r="A70984" s="5">
        <v>41814.591550925928</v>
      </c>
      <c r="B70984" t="s">
        <v>1237</v>
      </c>
      <c r="C70984" s="7" t="s">
        <v>1174</v>
      </c>
      <c r="D70984" s="1">
        <v>652000</v>
      </c>
      <c r="E70984" s="1">
        <v>1</v>
      </c>
    </row>
    <row r="70985" spans="1:5" x14ac:dyDescent="0.2">
      <c r="A70985" s="5">
        <v>41814.502986111111</v>
      </c>
      <c r="B70985" t="s">
        <v>1235</v>
      </c>
      <c r="C70985" s="7" t="s">
        <v>1236</v>
      </c>
      <c r="D70985" s="1">
        <v>1192112.26</v>
      </c>
      <c r="E70985" s="1">
        <v>11</v>
      </c>
    </row>
    <row r="70986" spans="1:5" x14ac:dyDescent="0.2">
      <c r="A70986" s="5">
        <v>41814.496053240742</v>
      </c>
      <c r="B70986" t="s">
        <v>1234</v>
      </c>
      <c r="C70986" s="7" t="s">
        <v>1197</v>
      </c>
      <c r="D70986" s="1">
        <v>145000</v>
      </c>
      <c r="E70986" s="1">
        <v>2</v>
      </c>
    </row>
    <row r="70987" spans="1:5" x14ac:dyDescent="0.2">
      <c r="A70987" s="5">
        <v>41813.858078703706</v>
      </c>
      <c r="B70987" t="s">
        <v>1233</v>
      </c>
      <c r="C70987" s="7" t="s">
        <v>1102</v>
      </c>
      <c r="D70987" s="1">
        <v>2173400</v>
      </c>
      <c r="E70987" s="1">
        <v>1</v>
      </c>
    </row>
    <row r="70988" spans="1:5" x14ac:dyDescent="0.2">
      <c r="A70988" s="5">
        <v>41813.851284722223</v>
      </c>
      <c r="B70988" t="s">
        <v>1232</v>
      </c>
      <c r="C70988" s="7" t="s">
        <v>1123</v>
      </c>
      <c r="D70988" s="1">
        <v>54255000</v>
      </c>
      <c r="E70988" s="1">
        <v>1</v>
      </c>
    </row>
    <row r="70989" spans="1:5" x14ac:dyDescent="0.2">
      <c r="A70989" s="5">
        <v>41813.845266203702</v>
      </c>
      <c r="B70989" t="s">
        <v>1231</v>
      </c>
      <c r="C70989" s="7" t="s">
        <v>1169</v>
      </c>
      <c r="D70989" s="1">
        <v>2587795</v>
      </c>
      <c r="E70989" s="1">
        <v>5</v>
      </c>
    </row>
    <row r="70990" spans="1:5" x14ac:dyDescent="0.2">
      <c r="A70990" s="5">
        <v>41813.719085648147</v>
      </c>
      <c r="B70990" t="s">
        <v>1230</v>
      </c>
      <c r="C70990" s="7" t="s">
        <v>1174</v>
      </c>
      <c r="D70990" s="1">
        <v>30000</v>
      </c>
      <c r="E70990" s="1">
        <v>1</v>
      </c>
    </row>
    <row r="70991" spans="1:5" x14ac:dyDescent="0.2">
      <c r="A70991" s="5">
        <v>41813.716643518521</v>
      </c>
      <c r="B70991" t="s">
        <v>1085</v>
      </c>
      <c r="C70991" s="7" t="s">
        <v>1174</v>
      </c>
      <c r="D70991" s="1">
        <v>50000</v>
      </c>
      <c r="E70991" s="1">
        <v>1</v>
      </c>
    </row>
    <row r="70992" spans="1:5" x14ac:dyDescent="0.2">
      <c r="A70992" s="5">
        <v>41813.713831018518</v>
      </c>
      <c r="B70992" t="s">
        <v>125</v>
      </c>
      <c r="C70992" s="7" t="s">
        <v>1174</v>
      </c>
      <c r="D70992" s="1">
        <v>25000</v>
      </c>
      <c r="E70992" s="1">
        <v>1</v>
      </c>
    </row>
    <row r="70993" spans="1:5" x14ac:dyDescent="0.2">
      <c r="A70993" s="5">
        <v>41813.710775462961</v>
      </c>
      <c r="B70993" t="s">
        <v>362</v>
      </c>
      <c r="C70993" s="7" t="s">
        <v>1174</v>
      </c>
      <c r="D70993" s="1">
        <v>20000</v>
      </c>
      <c r="E70993" s="1">
        <v>1</v>
      </c>
    </row>
    <row r="70994" spans="1:5" x14ac:dyDescent="0.2">
      <c r="A70994" s="5">
        <v>41813.700046296297</v>
      </c>
      <c r="B70994" t="s">
        <v>1229</v>
      </c>
      <c r="C70994" s="7" t="s">
        <v>1169</v>
      </c>
      <c r="D70994" s="1">
        <v>2741040.9</v>
      </c>
      <c r="E70994" s="1">
        <v>12</v>
      </c>
    </row>
    <row r="70995" spans="1:5" x14ac:dyDescent="0.2">
      <c r="A70995" s="5">
        <v>41813.678495370368</v>
      </c>
      <c r="B70995" t="s">
        <v>1228</v>
      </c>
      <c r="C70995" s="7" t="s">
        <v>1169</v>
      </c>
      <c r="D70995" s="1">
        <v>13830000</v>
      </c>
      <c r="E70995" s="1">
        <v>99</v>
      </c>
    </row>
    <row r="70996" spans="1:5" x14ac:dyDescent="0.2">
      <c r="A70996" s="5">
        <v>41813.668206018519</v>
      </c>
      <c r="B70996" t="s">
        <v>658</v>
      </c>
      <c r="C70996" s="7" t="s">
        <v>1123</v>
      </c>
      <c r="D70996" s="1">
        <v>100000</v>
      </c>
      <c r="E70996" s="1">
        <v>1</v>
      </c>
    </row>
    <row r="70997" spans="1:5" x14ac:dyDescent="0.2">
      <c r="A70997" s="5">
        <v>41813.649328703701</v>
      </c>
      <c r="B70997" t="s">
        <v>1227</v>
      </c>
      <c r="C70997" s="7" t="s">
        <v>1123</v>
      </c>
      <c r="D70997" s="1">
        <v>17199887.550000001</v>
      </c>
      <c r="E70997" s="1">
        <v>6</v>
      </c>
    </row>
    <row r="70998" spans="1:5" x14ac:dyDescent="0.2">
      <c r="A70998" s="5">
        <v>41813.648495370369</v>
      </c>
      <c r="B70998" t="s">
        <v>74</v>
      </c>
      <c r="C70998" s="7" t="s">
        <v>1200</v>
      </c>
      <c r="D70998" s="1">
        <v>2000000</v>
      </c>
      <c r="E70998" s="1">
        <v>1</v>
      </c>
    </row>
    <row r="70999" spans="1:5" x14ac:dyDescent="0.2">
      <c r="A70999" s="5">
        <v>41813.637986111113</v>
      </c>
      <c r="B70999" t="s">
        <v>1226</v>
      </c>
      <c r="C70999" s="7" t="s">
        <v>1162</v>
      </c>
      <c r="D70999" s="1">
        <v>380000</v>
      </c>
      <c r="E70999" s="1">
        <v>4</v>
      </c>
    </row>
    <row r="71000" spans="1:5" x14ac:dyDescent="0.2">
      <c r="A71000" s="5">
        <v>41813.630393518521</v>
      </c>
      <c r="B71000" t="s">
        <v>986</v>
      </c>
      <c r="C71000" s="7" t="s">
        <v>572</v>
      </c>
      <c r="D71000" s="1">
        <v>27000</v>
      </c>
      <c r="E71000" s="1">
        <v>3</v>
      </c>
    </row>
    <row r="71001" spans="1:5" x14ac:dyDescent="0.2">
      <c r="A71001" s="5">
        <v>41813.607615740744</v>
      </c>
      <c r="B71001" t="s">
        <v>1046</v>
      </c>
      <c r="C71001" s="7" t="s">
        <v>1200</v>
      </c>
      <c r="D71001" s="1">
        <v>38300</v>
      </c>
      <c r="E71001" s="1">
        <v>2</v>
      </c>
    </row>
    <row r="71002" spans="1:5" x14ac:dyDescent="0.2">
      <c r="A71002" s="5">
        <v>41813.605370370373</v>
      </c>
      <c r="B71002" t="s">
        <v>1225</v>
      </c>
      <c r="C71002" s="7" t="s">
        <v>1167</v>
      </c>
      <c r="D71002" s="1">
        <v>324919.8</v>
      </c>
      <c r="E71002" s="1">
        <v>6</v>
      </c>
    </row>
    <row r="71003" spans="1:5" x14ac:dyDescent="0.2">
      <c r="A71003" s="5">
        <v>41813.599363425928</v>
      </c>
      <c r="B71003" t="s">
        <v>1224</v>
      </c>
      <c r="C71003" s="7" t="s">
        <v>1169</v>
      </c>
      <c r="D71003" s="1">
        <v>1043328</v>
      </c>
      <c r="E71003" s="1">
        <v>1</v>
      </c>
    </row>
    <row r="71004" spans="1:5" x14ac:dyDescent="0.2">
      <c r="A71004" s="5">
        <v>41813.586099537039</v>
      </c>
      <c r="B71004" t="s">
        <v>1068</v>
      </c>
      <c r="C71004" s="7" t="s">
        <v>1169</v>
      </c>
      <c r="D71004" s="1">
        <v>100000</v>
      </c>
      <c r="E71004" s="1">
        <v>2</v>
      </c>
    </row>
    <row r="71005" spans="1:5" x14ac:dyDescent="0.2">
      <c r="A71005" s="5">
        <v>41813.584641203706</v>
      </c>
      <c r="B71005" t="s">
        <v>1223</v>
      </c>
      <c r="C71005" s="7" t="s">
        <v>1162</v>
      </c>
      <c r="D71005" s="1">
        <v>100000</v>
      </c>
      <c r="E71005" s="1">
        <v>1</v>
      </c>
    </row>
    <row r="71006" spans="1:5" x14ac:dyDescent="0.2">
      <c r="A71006" s="5">
        <v>41813.54178240741</v>
      </c>
      <c r="B71006" t="s">
        <v>1098</v>
      </c>
      <c r="C71006" s="7" t="s">
        <v>1123</v>
      </c>
      <c r="D71006" s="1">
        <v>604999</v>
      </c>
      <c r="E71006" s="1">
        <v>6</v>
      </c>
    </row>
    <row r="71007" spans="1:5" x14ac:dyDescent="0.2">
      <c r="A71007" s="5">
        <v>41813.536574074074</v>
      </c>
      <c r="B71007" t="s">
        <v>1222</v>
      </c>
      <c r="C71007" s="7" t="s">
        <v>1197</v>
      </c>
      <c r="D71007" s="1">
        <v>144698</v>
      </c>
      <c r="E71007" s="1">
        <v>3</v>
      </c>
    </row>
    <row r="71008" spans="1:5" x14ac:dyDescent="0.2">
      <c r="A71008" s="5">
        <v>41813.507025462961</v>
      </c>
      <c r="B71008" t="s">
        <v>1221</v>
      </c>
      <c r="C71008" s="7" t="s">
        <v>58</v>
      </c>
      <c r="D71008" s="1">
        <v>150000000</v>
      </c>
      <c r="E71008" s="1">
        <v>1</v>
      </c>
    </row>
    <row r="71009" spans="1:5" x14ac:dyDescent="0.2">
      <c r="A71009" s="5">
        <v>41813.479733796295</v>
      </c>
      <c r="B71009" t="s">
        <v>1220</v>
      </c>
      <c r="C71009" s="7" t="s">
        <v>1102</v>
      </c>
      <c r="D71009" s="1">
        <v>817500</v>
      </c>
      <c r="E71009" s="1">
        <v>1</v>
      </c>
    </row>
    <row r="71010" spans="1:5" x14ac:dyDescent="0.2">
      <c r="A71010" s="5">
        <v>41813.46298611111</v>
      </c>
      <c r="B71010" t="s">
        <v>422</v>
      </c>
      <c r="C71010" s="7" t="s">
        <v>1174</v>
      </c>
      <c r="D71010" s="1">
        <v>288000</v>
      </c>
      <c r="E71010" s="1">
        <v>1</v>
      </c>
    </row>
    <row r="71011" spans="1:5" x14ac:dyDescent="0.2">
      <c r="A71011" s="5">
        <v>41813.395243055558</v>
      </c>
      <c r="B71011" t="s">
        <v>1219</v>
      </c>
      <c r="C71011" s="7" t="s">
        <v>1169</v>
      </c>
      <c r="D71011" s="1">
        <v>27170000</v>
      </c>
      <c r="E71011" s="1">
        <v>6</v>
      </c>
    </row>
    <row r="71012" spans="1:5" x14ac:dyDescent="0.2">
      <c r="A71012" s="5">
        <v>41811.498090277775</v>
      </c>
      <c r="B71012" t="s">
        <v>1218</v>
      </c>
      <c r="C71012" s="7" t="s">
        <v>1102</v>
      </c>
      <c r="D71012" s="1">
        <v>1216000.1000000001</v>
      </c>
      <c r="E71012" s="1">
        <v>6</v>
      </c>
    </row>
    <row r="71013" spans="1:5" x14ac:dyDescent="0.2">
      <c r="A71013" s="5">
        <v>41810.843854166669</v>
      </c>
      <c r="B71013" t="s">
        <v>1215</v>
      </c>
      <c r="C71013" s="7" t="s">
        <v>1217</v>
      </c>
      <c r="D71013" s="1">
        <v>5082.5</v>
      </c>
      <c r="E71013" s="1">
        <v>1</v>
      </c>
    </row>
    <row r="71014" spans="1:5" x14ac:dyDescent="0.2">
      <c r="A71014" s="5">
        <v>41810.837407407409</v>
      </c>
      <c r="B71014" t="s">
        <v>1215</v>
      </c>
      <c r="C71014" s="7" t="s">
        <v>1216</v>
      </c>
      <c r="D71014" s="1">
        <v>19520.88</v>
      </c>
      <c r="E71014" s="1">
        <v>1</v>
      </c>
    </row>
    <row r="71015" spans="1:5" x14ac:dyDescent="0.2">
      <c r="A71015" s="5">
        <v>41810.790092592593</v>
      </c>
      <c r="B71015" t="s">
        <v>739</v>
      </c>
      <c r="C71015" s="7" t="s">
        <v>1123</v>
      </c>
      <c r="D71015" s="1">
        <v>21548750</v>
      </c>
      <c r="E71015" s="1">
        <v>7</v>
      </c>
    </row>
    <row r="71016" spans="1:5" x14ac:dyDescent="0.2">
      <c r="A71016" s="5">
        <v>41810.763645833336</v>
      </c>
      <c r="B71016" t="s">
        <v>1214</v>
      </c>
      <c r="C71016" s="7" t="s">
        <v>1123</v>
      </c>
      <c r="D71016" s="1">
        <v>186551875</v>
      </c>
      <c r="E71016" s="1">
        <v>39</v>
      </c>
    </row>
    <row r="71017" spans="1:5" x14ac:dyDescent="0.2">
      <c r="A71017" s="5">
        <v>41810.712337962963</v>
      </c>
      <c r="B71017" t="s">
        <v>1213</v>
      </c>
      <c r="C71017" s="7" t="s">
        <v>1169</v>
      </c>
      <c r="D71017" s="1">
        <v>27713400</v>
      </c>
      <c r="E71017" s="1">
        <v>4</v>
      </c>
    </row>
    <row r="71018" spans="1:5" x14ac:dyDescent="0.2">
      <c r="A71018" s="5">
        <v>41810.682256944441</v>
      </c>
      <c r="B71018" t="s">
        <v>1212</v>
      </c>
      <c r="C71018" s="7" t="s">
        <v>1174</v>
      </c>
      <c r="D71018" s="1">
        <v>11178000</v>
      </c>
      <c r="E71018" s="1">
        <v>1</v>
      </c>
    </row>
    <row r="71019" spans="1:5" x14ac:dyDescent="0.2">
      <c r="A71019" s="5">
        <v>41810.680972222224</v>
      </c>
      <c r="B71019" t="s">
        <v>1211</v>
      </c>
      <c r="C71019" s="7" t="s">
        <v>1123</v>
      </c>
      <c r="D71019" s="1">
        <v>4390503</v>
      </c>
      <c r="E71019" s="1">
        <v>23</v>
      </c>
    </row>
    <row r="71020" spans="1:5" x14ac:dyDescent="0.2">
      <c r="A71020" s="5">
        <v>41810.660937499997</v>
      </c>
      <c r="B71020" t="s">
        <v>1210</v>
      </c>
      <c r="C71020" s="7" t="s">
        <v>1050</v>
      </c>
      <c r="D71020" s="1">
        <v>5030025</v>
      </c>
      <c r="E71020" s="1">
        <v>3</v>
      </c>
    </row>
    <row r="71021" spans="1:5" x14ac:dyDescent="0.2">
      <c r="A71021" s="5">
        <v>41810.654861111114</v>
      </c>
      <c r="B71021" t="s">
        <v>1209</v>
      </c>
      <c r="C71021" s="7" t="s">
        <v>1102</v>
      </c>
      <c r="D71021" s="1">
        <v>2360000</v>
      </c>
      <c r="E71021" s="1">
        <v>6</v>
      </c>
    </row>
    <row r="71022" spans="1:5" x14ac:dyDescent="0.2">
      <c r="A71022" s="5">
        <v>41810.644733796296</v>
      </c>
      <c r="B71022" t="s">
        <v>61</v>
      </c>
      <c r="C71022" s="7" t="s">
        <v>773</v>
      </c>
      <c r="D71022" s="1">
        <v>530000</v>
      </c>
      <c r="E71022" s="1">
        <v>1</v>
      </c>
    </row>
    <row r="71023" spans="1:5" x14ac:dyDescent="0.2">
      <c r="A71023" s="5">
        <v>41810.625567129631</v>
      </c>
      <c r="B71023" t="s">
        <v>1207</v>
      </c>
      <c r="C71023" s="7" t="s">
        <v>1208</v>
      </c>
      <c r="D71023" s="1">
        <v>50000</v>
      </c>
      <c r="E71023" s="1">
        <v>1</v>
      </c>
    </row>
    <row r="71024" spans="1:5" x14ac:dyDescent="0.2">
      <c r="A71024" s="5">
        <v>41810.502500000002</v>
      </c>
      <c r="B71024" t="s">
        <v>1206</v>
      </c>
      <c r="C71024" s="7" t="s">
        <v>1123</v>
      </c>
      <c r="D71024" s="1">
        <v>30000</v>
      </c>
      <c r="E71024" s="1">
        <v>1</v>
      </c>
    </row>
    <row r="71025" spans="1:5" x14ac:dyDescent="0.2">
      <c r="A71025" s="5">
        <v>41810.502372685187</v>
      </c>
      <c r="B71025" t="s">
        <v>1205</v>
      </c>
      <c r="C71025" s="7" t="s">
        <v>1162</v>
      </c>
      <c r="D71025" s="1">
        <v>36775</v>
      </c>
      <c r="E71025" s="1">
        <v>1</v>
      </c>
    </row>
    <row r="71026" spans="1:5" x14ac:dyDescent="0.2">
      <c r="A71026" s="5">
        <v>41810.490914351853</v>
      </c>
      <c r="B71026" t="s">
        <v>1204</v>
      </c>
      <c r="C71026" s="7" t="s">
        <v>1088</v>
      </c>
      <c r="D71026" s="1">
        <v>543763.47</v>
      </c>
      <c r="E71026" s="1">
        <v>1</v>
      </c>
    </row>
    <row r="71027" spans="1:5" x14ac:dyDescent="0.2">
      <c r="A71027" s="5">
        <v>41810.481087962966</v>
      </c>
      <c r="B71027" t="s">
        <v>1203</v>
      </c>
      <c r="C71027" s="7" t="s">
        <v>1123</v>
      </c>
      <c r="D71027" s="1">
        <v>8675775.9900000002</v>
      </c>
      <c r="E71027" s="1">
        <v>2</v>
      </c>
    </row>
    <row r="71028" spans="1:5" x14ac:dyDescent="0.2">
      <c r="A71028" s="5">
        <v>41810.462164351855</v>
      </c>
      <c r="B71028" t="s">
        <v>1202</v>
      </c>
      <c r="C71028" s="7" t="s">
        <v>1174</v>
      </c>
      <c r="D71028" s="1">
        <v>17985000</v>
      </c>
      <c r="E71028" s="1">
        <v>9</v>
      </c>
    </row>
    <row r="71029" spans="1:5" x14ac:dyDescent="0.2">
      <c r="A71029" s="5">
        <v>41810.435995370368</v>
      </c>
      <c r="B71029" t="s">
        <v>1201</v>
      </c>
      <c r="C71029" s="7" t="s">
        <v>1162</v>
      </c>
      <c r="D71029" s="1">
        <v>16495040</v>
      </c>
      <c r="E71029" s="1">
        <v>3</v>
      </c>
    </row>
    <row r="71030" spans="1:5" x14ac:dyDescent="0.2">
      <c r="A71030" s="5">
        <v>41810.434548611112</v>
      </c>
      <c r="B71030" t="s">
        <v>1199</v>
      </c>
      <c r="C71030" s="7" t="s">
        <v>1200</v>
      </c>
      <c r="D71030" s="1">
        <v>2852610</v>
      </c>
      <c r="E71030" s="1">
        <v>1170</v>
      </c>
    </row>
    <row r="71031" spans="1:5" x14ac:dyDescent="0.2">
      <c r="A71031" s="5">
        <v>41810.417013888888</v>
      </c>
      <c r="B71031" t="s">
        <v>1198</v>
      </c>
      <c r="C71031" s="7" t="s">
        <v>994</v>
      </c>
      <c r="D71031" s="1">
        <v>17922.52</v>
      </c>
      <c r="E71031" s="1">
        <v>6</v>
      </c>
    </row>
    <row r="71032" spans="1:5" x14ac:dyDescent="0.2">
      <c r="A71032" s="5">
        <v>41810.371967592589</v>
      </c>
      <c r="B71032" t="s">
        <v>1196</v>
      </c>
      <c r="C71032" s="7" t="s">
        <v>1197</v>
      </c>
      <c r="D71032" s="1">
        <v>15000</v>
      </c>
      <c r="E71032" s="1">
        <v>1</v>
      </c>
    </row>
    <row r="71033" spans="1:5" x14ac:dyDescent="0.2">
      <c r="A71033" s="5">
        <v>41809.806319444448</v>
      </c>
      <c r="B71033" t="s">
        <v>1195</v>
      </c>
      <c r="C71033" s="7" t="s">
        <v>749</v>
      </c>
      <c r="D71033" s="1">
        <v>1226400.25</v>
      </c>
      <c r="E71033" s="1">
        <v>7</v>
      </c>
    </row>
    <row r="71034" spans="1:5" x14ac:dyDescent="0.2">
      <c r="A71034" s="5">
        <v>41809.752766203703</v>
      </c>
      <c r="B71034" t="s">
        <v>670</v>
      </c>
      <c r="C71034" s="7" t="s">
        <v>1169</v>
      </c>
      <c r="D71034" s="1">
        <v>38000179.359999999</v>
      </c>
      <c r="E71034" s="1">
        <v>4</v>
      </c>
    </row>
    <row r="71035" spans="1:5" x14ac:dyDescent="0.2">
      <c r="A71035" s="5">
        <v>41809.751226851855</v>
      </c>
      <c r="B71035" t="s">
        <v>1194</v>
      </c>
      <c r="C71035" s="7" t="s">
        <v>1009</v>
      </c>
      <c r="D71035" s="1">
        <v>43727850</v>
      </c>
      <c r="E71035" s="1">
        <v>1</v>
      </c>
    </row>
    <row r="71036" spans="1:5" x14ac:dyDescent="0.2">
      <c r="A71036" s="5">
        <v>41809.736064814817</v>
      </c>
      <c r="B71036" t="s">
        <v>1193</v>
      </c>
      <c r="C71036" s="7" t="s">
        <v>1102</v>
      </c>
      <c r="D71036" s="1">
        <v>257004.55</v>
      </c>
      <c r="E71036" s="1">
        <v>2</v>
      </c>
    </row>
    <row r="71037" spans="1:5" x14ac:dyDescent="0.2">
      <c r="A71037" s="5">
        <v>41809.734953703701</v>
      </c>
      <c r="B71037" t="s">
        <v>1192</v>
      </c>
      <c r="C71037" s="7" t="s">
        <v>1108</v>
      </c>
      <c r="D71037" s="1">
        <v>2708953</v>
      </c>
      <c r="E71037" s="1">
        <v>2</v>
      </c>
    </row>
    <row r="71038" spans="1:5" x14ac:dyDescent="0.2">
      <c r="A71038" s="5">
        <v>41809.718148148146</v>
      </c>
      <c r="B71038" t="s">
        <v>1191</v>
      </c>
      <c r="C71038" s="7" t="s">
        <v>1108</v>
      </c>
      <c r="D71038" s="1">
        <v>10910000</v>
      </c>
      <c r="E71038" s="1">
        <v>1</v>
      </c>
    </row>
    <row r="71039" spans="1:5" x14ac:dyDescent="0.2">
      <c r="A71039" s="5">
        <v>41809.705659722225</v>
      </c>
      <c r="B71039" t="s">
        <v>1190</v>
      </c>
      <c r="C71039" s="7" t="s">
        <v>1088</v>
      </c>
      <c r="D71039" s="1">
        <v>0</v>
      </c>
      <c r="E71039" s="1">
        <v>1</v>
      </c>
    </row>
    <row r="71040" spans="1:5" x14ac:dyDescent="0.2">
      <c r="A71040" s="5">
        <v>41809.689074074071</v>
      </c>
      <c r="B71040" t="s">
        <v>1189</v>
      </c>
      <c r="C71040" s="7" t="s">
        <v>1108</v>
      </c>
      <c r="D71040" s="1">
        <v>10351129.800000001</v>
      </c>
      <c r="E71040" s="1">
        <v>4</v>
      </c>
    </row>
    <row r="71041" spans="1:5" x14ac:dyDescent="0.2">
      <c r="A71041" s="5">
        <v>41809.66609953704</v>
      </c>
      <c r="B71041" t="s">
        <v>1188</v>
      </c>
      <c r="C71041" s="7" t="s">
        <v>1167</v>
      </c>
      <c r="D71041" s="1">
        <v>6226000</v>
      </c>
      <c r="E71041" s="1">
        <v>41</v>
      </c>
    </row>
    <row r="71042" spans="1:5" x14ac:dyDescent="0.2">
      <c r="A71042" s="5">
        <v>41809.657812500001</v>
      </c>
      <c r="B71042" t="s">
        <v>1187</v>
      </c>
      <c r="C71042" s="7" t="s">
        <v>1102</v>
      </c>
      <c r="D71042" s="1">
        <v>34213934.479999997</v>
      </c>
      <c r="E71042" s="1">
        <v>4</v>
      </c>
    </row>
    <row r="71043" spans="1:5" x14ac:dyDescent="0.2">
      <c r="A71043" s="5">
        <v>41809.654780092591</v>
      </c>
      <c r="B71043" t="s">
        <v>1187</v>
      </c>
      <c r="C71043" s="7" t="s">
        <v>1102</v>
      </c>
      <c r="D71043" s="1">
        <v>10867000</v>
      </c>
      <c r="E71043" s="1">
        <v>1</v>
      </c>
    </row>
    <row r="71044" spans="1:5" x14ac:dyDescent="0.2">
      <c r="A71044" s="5">
        <v>41809.650590277779</v>
      </c>
      <c r="B71044" t="s">
        <v>1186</v>
      </c>
      <c r="C71044" s="7" t="s">
        <v>1108</v>
      </c>
      <c r="D71044" s="1">
        <v>1909250</v>
      </c>
      <c r="E71044" s="1">
        <v>1</v>
      </c>
    </row>
    <row r="71045" spans="1:5" x14ac:dyDescent="0.2">
      <c r="A71045" s="5">
        <v>41809.650300925925</v>
      </c>
      <c r="B71045" t="s">
        <v>1185</v>
      </c>
      <c r="C71045" s="7" t="s">
        <v>1167</v>
      </c>
      <c r="D71045" s="1">
        <v>12461903.130000001</v>
      </c>
      <c r="E71045" s="1">
        <v>3</v>
      </c>
    </row>
    <row r="71046" spans="1:5" x14ac:dyDescent="0.2">
      <c r="A71046" s="5">
        <v>41809.638460648152</v>
      </c>
      <c r="B71046" t="s">
        <v>1184</v>
      </c>
      <c r="C71046" s="7" t="s">
        <v>1167</v>
      </c>
      <c r="D71046" s="1">
        <v>12546668.75</v>
      </c>
      <c r="E71046" s="1">
        <v>2</v>
      </c>
    </row>
    <row r="71047" spans="1:5" x14ac:dyDescent="0.2">
      <c r="A71047" s="5">
        <v>41809.636805555558</v>
      </c>
      <c r="B71047" t="s">
        <v>62</v>
      </c>
      <c r="C71047" s="7" t="s">
        <v>1050</v>
      </c>
      <c r="D71047" s="1">
        <v>500000</v>
      </c>
      <c r="E71047" s="1">
        <v>1</v>
      </c>
    </row>
    <row r="71048" spans="1:5" x14ac:dyDescent="0.2">
      <c r="A71048" s="5">
        <v>41809.633842592593</v>
      </c>
      <c r="B71048" t="s">
        <v>61</v>
      </c>
      <c r="C71048" s="7" t="s">
        <v>1108</v>
      </c>
      <c r="D71048" s="1">
        <v>50000</v>
      </c>
      <c r="E71048" s="1">
        <v>1</v>
      </c>
    </row>
    <row r="71049" spans="1:5" x14ac:dyDescent="0.2">
      <c r="A71049" s="5">
        <v>41809.631180555552</v>
      </c>
      <c r="B71049" t="s">
        <v>415</v>
      </c>
      <c r="C71049" s="7" t="s">
        <v>1169</v>
      </c>
      <c r="D71049" s="1">
        <v>49700</v>
      </c>
      <c r="E71049" s="1">
        <v>1</v>
      </c>
    </row>
    <row r="71050" spans="1:5" x14ac:dyDescent="0.2">
      <c r="A71050" s="5">
        <v>41809.601388888892</v>
      </c>
      <c r="B71050" t="s">
        <v>1182</v>
      </c>
      <c r="C71050" s="7" t="s">
        <v>1183</v>
      </c>
      <c r="D71050" s="1">
        <v>3260100</v>
      </c>
      <c r="E71050" s="1">
        <v>1</v>
      </c>
    </row>
    <row r="71051" spans="1:5" x14ac:dyDescent="0.2">
      <c r="A71051" s="5">
        <v>41809.551828703705</v>
      </c>
      <c r="B71051" t="s">
        <v>1181</v>
      </c>
      <c r="C71051" s="7" t="s">
        <v>1162</v>
      </c>
      <c r="D71051" s="1">
        <v>2150000</v>
      </c>
      <c r="E71051" s="1">
        <v>27</v>
      </c>
    </row>
    <row r="71052" spans="1:5" x14ac:dyDescent="0.2">
      <c r="A71052" s="5">
        <v>41809.502222222225</v>
      </c>
      <c r="B71052" t="s">
        <v>1180</v>
      </c>
      <c r="C71052" s="7" t="s">
        <v>1108</v>
      </c>
      <c r="D71052" s="1">
        <v>32730000</v>
      </c>
      <c r="E71052" s="1">
        <v>2</v>
      </c>
    </row>
    <row r="71053" spans="1:5" x14ac:dyDescent="0.2">
      <c r="A71053" s="5">
        <v>41809.43986111111</v>
      </c>
      <c r="B71053" t="s">
        <v>1179</v>
      </c>
      <c r="C71053" s="7" t="s">
        <v>1169</v>
      </c>
      <c r="D71053" s="1">
        <v>26789620</v>
      </c>
      <c r="E71053" s="1">
        <v>1</v>
      </c>
    </row>
    <row r="71054" spans="1:5" x14ac:dyDescent="0.2">
      <c r="A71054" s="5">
        <v>41809.434305555558</v>
      </c>
      <c r="B71054" t="s">
        <v>1178</v>
      </c>
      <c r="C71054" s="7" t="s">
        <v>1123</v>
      </c>
      <c r="D71054" s="1">
        <v>36000</v>
      </c>
      <c r="E71054" s="1">
        <v>1</v>
      </c>
    </row>
    <row r="71055" spans="1:5" x14ac:dyDescent="0.2">
      <c r="A71055" s="5">
        <v>41809.03670138889</v>
      </c>
      <c r="B71055" t="s">
        <v>1177</v>
      </c>
      <c r="C71055" s="7" t="s">
        <v>721</v>
      </c>
      <c r="D71055" s="1">
        <v>7533000.9299999997</v>
      </c>
      <c r="E71055" s="1">
        <v>2</v>
      </c>
    </row>
    <row r="71056" spans="1:5" x14ac:dyDescent="0.2">
      <c r="A71056" s="5">
        <v>41808.732939814814</v>
      </c>
      <c r="B71056" t="s">
        <v>1176</v>
      </c>
      <c r="C71056" s="7" t="s">
        <v>1123</v>
      </c>
      <c r="D71056" s="1">
        <v>1130500</v>
      </c>
      <c r="E71056" s="1">
        <v>11</v>
      </c>
    </row>
    <row r="71057" spans="1:5" x14ac:dyDescent="0.2">
      <c r="A71057" s="5">
        <v>41808.668842592589</v>
      </c>
      <c r="B71057" t="s">
        <v>1175</v>
      </c>
      <c r="C71057" s="7" t="s">
        <v>112</v>
      </c>
      <c r="D71057" s="1">
        <v>130000</v>
      </c>
      <c r="E71057" s="1">
        <v>3</v>
      </c>
    </row>
    <row r="71058" spans="1:5" x14ac:dyDescent="0.2">
      <c r="A71058" s="5">
        <v>41808.639780092592</v>
      </c>
      <c r="B71058" t="s">
        <v>1173</v>
      </c>
      <c r="C71058" s="7" t="s">
        <v>1174</v>
      </c>
      <c r="D71058" s="1">
        <v>25000</v>
      </c>
      <c r="E71058" s="1">
        <v>3</v>
      </c>
    </row>
    <row r="71059" spans="1:5" x14ac:dyDescent="0.2">
      <c r="A71059" s="5">
        <v>41808.596284722225</v>
      </c>
      <c r="B71059" t="s">
        <v>1172</v>
      </c>
      <c r="C71059" s="7" t="s">
        <v>1065</v>
      </c>
      <c r="D71059" s="1">
        <v>10500</v>
      </c>
      <c r="E71059" s="1">
        <v>1</v>
      </c>
    </row>
    <row r="71060" spans="1:5" x14ac:dyDescent="0.2">
      <c r="A71060" s="5">
        <v>41808.595185185186</v>
      </c>
      <c r="B71060" t="s">
        <v>1171</v>
      </c>
      <c r="C71060" s="7" t="s">
        <v>1169</v>
      </c>
      <c r="D71060" s="1">
        <v>1280000</v>
      </c>
      <c r="E71060" s="1">
        <v>5</v>
      </c>
    </row>
    <row r="71061" spans="1:5" x14ac:dyDescent="0.2">
      <c r="A71061" s="5">
        <v>41808.574618055558</v>
      </c>
      <c r="B71061" t="s">
        <v>1170</v>
      </c>
      <c r="C71061" s="7" t="s">
        <v>759</v>
      </c>
      <c r="D71061" s="1">
        <v>3206000</v>
      </c>
      <c r="E71061" s="1">
        <v>4</v>
      </c>
    </row>
    <row r="71062" spans="1:5" x14ac:dyDescent="0.2">
      <c r="A71062" s="5">
        <v>41808.562777777777</v>
      </c>
      <c r="B71062" t="s">
        <v>1003</v>
      </c>
      <c r="C71062" s="7" t="s">
        <v>1108</v>
      </c>
      <c r="D71062" s="1">
        <v>86937.27</v>
      </c>
      <c r="E71062" s="1">
        <v>1</v>
      </c>
    </row>
    <row r="71063" spans="1:5" x14ac:dyDescent="0.2">
      <c r="A71063" s="5">
        <v>41808.540324074071</v>
      </c>
      <c r="B71063" t="s">
        <v>995</v>
      </c>
      <c r="C71063" s="7" t="s">
        <v>1088</v>
      </c>
      <c r="D71063" s="1">
        <v>70000</v>
      </c>
      <c r="E71063" s="1">
        <v>6</v>
      </c>
    </row>
    <row r="71064" spans="1:5" x14ac:dyDescent="0.2">
      <c r="A71064" s="5">
        <v>41808.53565972222</v>
      </c>
      <c r="B71064" t="s">
        <v>1168</v>
      </c>
      <c r="C71064" s="7" t="s">
        <v>1169</v>
      </c>
      <c r="D71064" s="1">
        <v>105000</v>
      </c>
      <c r="E71064" s="1">
        <v>1</v>
      </c>
    </row>
    <row r="71065" spans="1:5" x14ac:dyDescent="0.2">
      <c r="A71065" s="5">
        <v>41808.397268518522</v>
      </c>
      <c r="B71065" t="s">
        <v>1166</v>
      </c>
      <c r="C71065" s="7" t="s">
        <v>1167</v>
      </c>
      <c r="D71065" s="1">
        <v>75000</v>
      </c>
      <c r="E71065" s="1">
        <v>1</v>
      </c>
    </row>
    <row r="71066" spans="1:5" x14ac:dyDescent="0.2">
      <c r="A71066" s="5">
        <v>41807.850243055553</v>
      </c>
      <c r="B71066" t="s">
        <v>1165</v>
      </c>
      <c r="C71066" s="7" t="s">
        <v>75</v>
      </c>
      <c r="D71066" s="1">
        <v>85000</v>
      </c>
      <c r="E71066" s="1">
        <v>2</v>
      </c>
    </row>
    <row r="71067" spans="1:5" x14ac:dyDescent="0.2">
      <c r="A71067" s="5">
        <v>41807.765266203707</v>
      </c>
      <c r="B71067" t="s">
        <v>1164</v>
      </c>
      <c r="C71067" s="7" t="s">
        <v>1065</v>
      </c>
      <c r="D71067" s="1">
        <v>1949413.56</v>
      </c>
      <c r="E71067" s="1">
        <v>20</v>
      </c>
    </row>
    <row r="71068" spans="1:5" x14ac:dyDescent="0.2">
      <c r="A71068" s="5">
        <v>41807.569016203706</v>
      </c>
      <c r="B71068" t="s">
        <v>1163</v>
      </c>
      <c r="C71068" s="7" t="s">
        <v>20</v>
      </c>
      <c r="D71068" s="1">
        <v>2250000</v>
      </c>
      <c r="E71068" s="1">
        <v>14</v>
      </c>
    </row>
    <row r="71069" spans="1:5" x14ac:dyDescent="0.2">
      <c r="A71069" s="5">
        <v>41807.555983796294</v>
      </c>
      <c r="B71069" t="s">
        <v>1161</v>
      </c>
      <c r="C71069" s="7" t="s">
        <v>1162</v>
      </c>
      <c r="D71069" s="1">
        <v>350000</v>
      </c>
      <c r="E71069" s="1">
        <v>2</v>
      </c>
    </row>
    <row r="71070" spans="1:5" x14ac:dyDescent="0.2">
      <c r="A71070" s="5">
        <v>41807.491585648146</v>
      </c>
      <c r="B71070" t="s">
        <v>675</v>
      </c>
      <c r="C71070" s="7" t="s">
        <v>1108</v>
      </c>
      <c r="D71070" s="1">
        <v>40000</v>
      </c>
      <c r="E71070" s="1">
        <v>1</v>
      </c>
    </row>
    <row r="71071" spans="1:5" x14ac:dyDescent="0.2">
      <c r="A71071" s="5">
        <v>41806.896481481483</v>
      </c>
      <c r="B71071" t="s">
        <v>1160</v>
      </c>
      <c r="C71071" s="7" t="s">
        <v>1087</v>
      </c>
      <c r="D71071" s="1">
        <v>2843360</v>
      </c>
      <c r="E71071" s="1">
        <v>1</v>
      </c>
    </row>
    <row r="71072" spans="1:5" x14ac:dyDescent="0.2">
      <c r="A71072" s="5">
        <v>41806.854317129626</v>
      </c>
      <c r="B71072" t="s">
        <v>1159</v>
      </c>
      <c r="C71072" s="7" t="s">
        <v>1108</v>
      </c>
      <c r="D71072" s="1">
        <v>106000</v>
      </c>
      <c r="E71072" s="1">
        <v>13</v>
      </c>
    </row>
    <row r="71073" spans="1:5" x14ac:dyDescent="0.2">
      <c r="A71073" s="5">
        <v>41806.824189814812</v>
      </c>
      <c r="B71073" t="s">
        <v>1158</v>
      </c>
      <c r="C71073" s="7" t="s">
        <v>1087</v>
      </c>
      <c r="D71073" s="1">
        <v>500000</v>
      </c>
      <c r="E71073" s="1">
        <v>1</v>
      </c>
    </row>
    <row r="71074" spans="1:5" x14ac:dyDescent="0.2">
      <c r="A71074" s="5">
        <v>41806.807453703703</v>
      </c>
      <c r="B71074" t="s">
        <v>1157</v>
      </c>
      <c r="C71074" s="7" t="s">
        <v>302</v>
      </c>
      <c r="D71074" s="1">
        <v>70000</v>
      </c>
      <c r="E71074" s="1">
        <v>2</v>
      </c>
    </row>
    <row r="71075" spans="1:5" x14ac:dyDescent="0.2">
      <c r="A71075" s="5">
        <v>41806.792372685188</v>
      </c>
      <c r="B71075" t="s">
        <v>1156</v>
      </c>
      <c r="C71075" s="7" t="s">
        <v>1050</v>
      </c>
      <c r="D71075" s="1">
        <v>2734250</v>
      </c>
      <c r="E71075" s="1">
        <v>15</v>
      </c>
    </row>
    <row r="71076" spans="1:5" x14ac:dyDescent="0.2">
      <c r="A71076" s="5">
        <v>41806.765879629631</v>
      </c>
      <c r="B71076" t="s">
        <v>1155</v>
      </c>
      <c r="C71076" s="7" t="s">
        <v>921</v>
      </c>
      <c r="D71076" s="1">
        <v>79800</v>
      </c>
      <c r="E71076" s="1">
        <v>2</v>
      </c>
    </row>
    <row r="71077" spans="1:5" x14ac:dyDescent="0.2">
      <c r="A71077" s="5">
        <v>41806.740405092591</v>
      </c>
      <c r="B71077" t="s">
        <v>1154</v>
      </c>
      <c r="C71077" s="7" t="s">
        <v>1087</v>
      </c>
      <c r="D71077" s="1">
        <v>191380000</v>
      </c>
      <c r="E71077" s="1">
        <v>2</v>
      </c>
    </row>
    <row r="71078" spans="1:5" x14ac:dyDescent="0.2">
      <c r="A71078" s="5">
        <v>41806.733923611115</v>
      </c>
      <c r="B71078" t="s">
        <v>1153</v>
      </c>
      <c r="C71078" s="7" t="s">
        <v>1087</v>
      </c>
      <c r="D71078" s="1">
        <v>748000</v>
      </c>
      <c r="E71078" s="1">
        <v>2</v>
      </c>
    </row>
    <row r="71079" spans="1:5" x14ac:dyDescent="0.2">
      <c r="A71079" s="5">
        <v>41806.725416666668</v>
      </c>
      <c r="B71079" t="s">
        <v>1152</v>
      </c>
      <c r="C71079" s="7" t="s">
        <v>1087</v>
      </c>
      <c r="D71079" s="1">
        <v>250000</v>
      </c>
      <c r="E71079" s="1">
        <v>1</v>
      </c>
    </row>
    <row r="71080" spans="1:5" x14ac:dyDescent="0.2">
      <c r="A71080" s="5">
        <v>41806.721712962964</v>
      </c>
      <c r="B71080" t="s">
        <v>1151</v>
      </c>
      <c r="C71080" s="7" t="s">
        <v>1087</v>
      </c>
      <c r="D71080" s="1">
        <v>3062</v>
      </c>
      <c r="E71080" s="1">
        <v>13</v>
      </c>
    </row>
    <row r="71081" spans="1:5" x14ac:dyDescent="0.2">
      <c r="A71081" s="5">
        <v>41806.711076388892</v>
      </c>
      <c r="B71081" t="s">
        <v>931</v>
      </c>
      <c r="C71081" s="7" t="s">
        <v>310</v>
      </c>
      <c r="D71081" s="1">
        <v>63000</v>
      </c>
      <c r="E71081" s="1">
        <v>2</v>
      </c>
    </row>
    <row r="71082" spans="1:5" x14ac:dyDescent="0.2">
      <c r="A71082" s="5">
        <v>41806.706423611111</v>
      </c>
      <c r="B71082" t="s">
        <v>1150</v>
      </c>
      <c r="C71082" s="7" t="s">
        <v>1050</v>
      </c>
      <c r="D71082" s="1">
        <v>22420850</v>
      </c>
      <c r="E71082" s="1">
        <v>6</v>
      </c>
    </row>
    <row r="71083" spans="1:5" x14ac:dyDescent="0.2">
      <c r="A71083" s="5">
        <v>41806.649548611109</v>
      </c>
      <c r="B71083" t="s">
        <v>1148</v>
      </c>
      <c r="C71083" s="7" t="s">
        <v>1149</v>
      </c>
      <c r="D71083" s="1">
        <v>992656.6</v>
      </c>
      <c r="E71083" s="1">
        <v>1</v>
      </c>
    </row>
    <row r="71084" spans="1:5" x14ac:dyDescent="0.2">
      <c r="A71084" s="5">
        <v>41806.641041666669</v>
      </c>
      <c r="B71084" t="s">
        <v>1146</v>
      </c>
      <c r="C71084" s="7" t="s">
        <v>1147</v>
      </c>
      <c r="D71084" s="1">
        <v>923987.26</v>
      </c>
      <c r="E71084" s="1">
        <v>1</v>
      </c>
    </row>
    <row r="71085" spans="1:5" x14ac:dyDescent="0.2">
      <c r="A71085" s="5">
        <v>41806.639780092592</v>
      </c>
      <c r="B71085" t="s">
        <v>1145</v>
      </c>
      <c r="C71085" s="7" t="s">
        <v>1087</v>
      </c>
      <c r="D71085" s="1">
        <v>71368336</v>
      </c>
      <c r="E71085" s="1">
        <v>10</v>
      </c>
    </row>
    <row r="71086" spans="1:5" x14ac:dyDescent="0.2">
      <c r="A71086" s="5">
        <v>41806.630173611113</v>
      </c>
      <c r="B71086" t="s">
        <v>1143</v>
      </c>
      <c r="C71086" s="7" t="s">
        <v>1144</v>
      </c>
      <c r="D71086" s="1">
        <v>3836055</v>
      </c>
      <c r="E71086" s="1">
        <v>1</v>
      </c>
    </row>
    <row r="71087" spans="1:5" x14ac:dyDescent="0.2">
      <c r="A71087" s="5">
        <v>41806.559988425928</v>
      </c>
      <c r="B71087" t="s">
        <v>1142</v>
      </c>
      <c r="C71087" s="7" t="s">
        <v>1123</v>
      </c>
      <c r="D71087" s="1">
        <v>5100000</v>
      </c>
      <c r="E71087" s="1">
        <v>2</v>
      </c>
    </row>
    <row r="71088" spans="1:5" x14ac:dyDescent="0.2">
      <c r="A71088" s="5">
        <v>41806.49763888889</v>
      </c>
      <c r="B71088" t="s">
        <v>1141</v>
      </c>
      <c r="C71088" s="7" t="s">
        <v>325</v>
      </c>
      <c r="D71088" s="1">
        <v>22500</v>
      </c>
      <c r="E71088" s="1">
        <v>3</v>
      </c>
    </row>
    <row r="71089" spans="1:5" x14ac:dyDescent="0.2">
      <c r="A71089" s="5">
        <v>41806.492418981485</v>
      </c>
      <c r="B71089" t="s">
        <v>264</v>
      </c>
      <c r="C71089" s="7" t="s">
        <v>1087</v>
      </c>
      <c r="D71089" s="1">
        <v>210000</v>
      </c>
      <c r="E71089" s="1">
        <v>2</v>
      </c>
    </row>
    <row r="71090" spans="1:5" x14ac:dyDescent="0.2">
      <c r="A71090" s="5">
        <v>41806.433946759258</v>
      </c>
      <c r="B71090" t="s">
        <v>1140</v>
      </c>
      <c r="C71090" s="7" t="s">
        <v>1023</v>
      </c>
      <c r="D71090" s="1">
        <v>8644595.3499999996</v>
      </c>
      <c r="E71090" s="1">
        <v>1</v>
      </c>
    </row>
    <row r="71091" spans="1:5" x14ac:dyDescent="0.2">
      <c r="A71091" s="5">
        <v>41806.425405092596</v>
      </c>
      <c r="B71091" t="s">
        <v>1139</v>
      </c>
      <c r="C71091" s="7" t="s">
        <v>1087</v>
      </c>
      <c r="D71091" s="1">
        <v>25834527</v>
      </c>
      <c r="E71091" s="1">
        <v>1</v>
      </c>
    </row>
    <row r="71092" spans="1:5" x14ac:dyDescent="0.2">
      <c r="A71092" s="5">
        <v>41805.670451388891</v>
      </c>
      <c r="B71092" t="s">
        <v>1138</v>
      </c>
      <c r="C71092" s="7" t="s">
        <v>1023</v>
      </c>
      <c r="D71092" s="1">
        <v>499999.89</v>
      </c>
      <c r="E71092" s="1">
        <v>1</v>
      </c>
    </row>
    <row r="71093" spans="1:5" x14ac:dyDescent="0.2">
      <c r="A71093" s="5">
        <v>41805.546574074076</v>
      </c>
      <c r="B71093" t="s">
        <v>1137</v>
      </c>
      <c r="C71093" s="7" t="s">
        <v>1023</v>
      </c>
      <c r="D71093" s="1">
        <v>45000</v>
      </c>
      <c r="E71093" s="1">
        <v>5</v>
      </c>
    </row>
    <row r="71094" spans="1:5" x14ac:dyDescent="0.2">
      <c r="A71094" s="5">
        <v>41803.827905092592</v>
      </c>
      <c r="B71094" t="s">
        <v>1136</v>
      </c>
      <c r="C71094" s="7" t="s">
        <v>1023</v>
      </c>
      <c r="D71094" s="1">
        <v>225000000</v>
      </c>
      <c r="E71094" s="1">
        <v>14</v>
      </c>
    </row>
    <row r="71095" spans="1:5" x14ac:dyDescent="0.2">
      <c r="A71095" s="5">
        <v>41803.77853009259</v>
      </c>
      <c r="B71095" t="s">
        <v>781</v>
      </c>
      <c r="C71095" s="7" t="s">
        <v>1023</v>
      </c>
      <c r="D71095" s="1">
        <v>300000</v>
      </c>
      <c r="E71095" s="1">
        <v>1</v>
      </c>
    </row>
    <row r="71096" spans="1:5" x14ac:dyDescent="0.2">
      <c r="A71096" s="5">
        <v>41803.765914351854</v>
      </c>
      <c r="B71096" t="s">
        <v>1135</v>
      </c>
      <c r="C71096" s="7" t="s">
        <v>921</v>
      </c>
      <c r="D71096" s="1">
        <v>9996</v>
      </c>
      <c r="E71096" s="1">
        <v>1</v>
      </c>
    </row>
    <row r="71097" spans="1:5" x14ac:dyDescent="0.2">
      <c r="A71097" s="5">
        <v>41803.7577662037</v>
      </c>
      <c r="B71097" t="s">
        <v>1134</v>
      </c>
      <c r="C71097" s="7" t="s">
        <v>1023</v>
      </c>
      <c r="D71097" s="1">
        <v>3261060</v>
      </c>
      <c r="E71097" s="1">
        <v>16</v>
      </c>
    </row>
    <row r="71098" spans="1:5" x14ac:dyDescent="0.2">
      <c r="A71098" s="5">
        <v>41803.741076388891</v>
      </c>
      <c r="B71098" t="s">
        <v>1133</v>
      </c>
      <c r="C71098" s="7" t="s">
        <v>192</v>
      </c>
      <c r="D71098" s="1">
        <v>75000</v>
      </c>
      <c r="E71098" s="1">
        <v>1</v>
      </c>
    </row>
    <row r="71099" spans="1:5" x14ac:dyDescent="0.2">
      <c r="A71099" s="5">
        <v>41803.737245370372</v>
      </c>
      <c r="B71099" t="s">
        <v>1132</v>
      </c>
      <c r="C71099" s="7" t="s">
        <v>18</v>
      </c>
      <c r="D71099" s="1">
        <v>63000</v>
      </c>
      <c r="E71099" s="1">
        <v>2</v>
      </c>
    </row>
    <row r="71100" spans="1:5" x14ac:dyDescent="0.2">
      <c r="A71100" s="5">
        <v>41803.698564814818</v>
      </c>
      <c r="B71100" t="s">
        <v>1131</v>
      </c>
      <c r="C71100" s="7" t="s">
        <v>1050</v>
      </c>
      <c r="D71100" s="1">
        <v>14000</v>
      </c>
      <c r="E71100" s="1">
        <v>1</v>
      </c>
    </row>
    <row r="71101" spans="1:5" x14ac:dyDescent="0.2">
      <c r="A71101" s="5">
        <v>41803.691504629627</v>
      </c>
      <c r="B71101" t="s">
        <v>1130</v>
      </c>
      <c r="C71101" s="7" t="s">
        <v>1009</v>
      </c>
      <c r="D71101" s="1">
        <v>43348900</v>
      </c>
      <c r="E71101" s="1">
        <v>18</v>
      </c>
    </row>
    <row r="71102" spans="1:5" x14ac:dyDescent="0.2">
      <c r="A71102" s="5">
        <v>41803.671782407408</v>
      </c>
      <c r="B71102" t="s">
        <v>1129</v>
      </c>
      <c r="C71102" s="7" t="s">
        <v>1088</v>
      </c>
      <c r="D71102" s="1">
        <v>2381539.6</v>
      </c>
      <c r="E71102" s="1">
        <v>1</v>
      </c>
    </row>
    <row r="71103" spans="1:5" x14ac:dyDescent="0.2">
      <c r="A71103" s="5">
        <v>41803.655115740738</v>
      </c>
      <c r="B71103" t="s">
        <v>1004</v>
      </c>
      <c r="C71103" s="7" t="s">
        <v>888</v>
      </c>
      <c r="D71103" s="1">
        <v>1000000</v>
      </c>
      <c r="E71103" s="1">
        <v>4</v>
      </c>
    </row>
    <row r="71104" spans="1:5" x14ac:dyDescent="0.2">
      <c r="A71104" s="5">
        <v>41803.651180555556</v>
      </c>
      <c r="B71104" t="s">
        <v>33</v>
      </c>
      <c r="C71104" s="7" t="s">
        <v>1087</v>
      </c>
      <c r="D71104" s="1">
        <v>50000</v>
      </c>
      <c r="E71104" s="1">
        <v>1</v>
      </c>
    </row>
    <row r="71105" spans="1:5" x14ac:dyDescent="0.2">
      <c r="A71105" s="5">
        <v>41803.646990740737</v>
      </c>
      <c r="B71105" t="s">
        <v>1128</v>
      </c>
      <c r="C71105" s="7" t="s">
        <v>1050</v>
      </c>
      <c r="D71105" s="1">
        <v>50000</v>
      </c>
      <c r="E71105" s="1">
        <v>1</v>
      </c>
    </row>
    <row r="71106" spans="1:5" x14ac:dyDescent="0.2">
      <c r="A71106" s="5">
        <v>41803.602523148147</v>
      </c>
      <c r="B71106" t="s">
        <v>1127</v>
      </c>
      <c r="C71106" s="7" t="s">
        <v>1009</v>
      </c>
      <c r="D71106" s="1">
        <v>3489635</v>
      </c>
      <c r="E71106" s="1">
        <v>3</v>
      </c>
    </row>
    <row r="71107" spans="1:5" x14ac:dyDescent="0.2">
      <c r="A71107" s="5">
        <v>41803.600277777776</v>
      </c>
      <c r="B71107" t="s">
        <v>5</v>
      </c>
      <c r="C71107" s="7" t="s">
        <v>1023</v>
      </c>
      <c r="D71107" s="1">
        <v>17780</v>
      </c>
      <c r="E71107" s="1">
        <v>1</v>
      </c>
    </row>
    <row r="71108" spans="1:5" x14ac:dyDescent="0.2">
      <c r="A71108" s="5">
        <v>41803.597453703704</v>
      </c>
      <c r="B71108" t="s">
        <v>415</v>
      </c>
      <c r="C71108" s="7" t="s">
        <v>1009</v>
      </c>
      <c r="D71108" s="1">
        <v>400000</v>
      </c>
      <c r="E71108" s="1">
        <v>2</v>
      </c>
    </row>
    <row r="71109" spans="1:5" x14ac:dyDescent="0.2">
      <c r="A71109" s="5">
        <v>41803.597314814811</v>
      </c>
      <c r="B71109" t="s">
        <v>1126</v>
      </c>
      <c r="C71109" s="7" t="s">
        <v>1023</v>
      </c>
      <c r="D71109" s="1">
        <v>40977542.350000001</v>
      </c>
      <c r="E71109" s="1">
        <v>6</v>
      </c>
    </row>
    <row r="71110" spans="1:5" x14ac:dyDescent="0.2">
      <c r="A71110" s="5">
        <v>41803.574062500003</v>
      </c>
      <c r="B71110" t="s">
        <v>1125</v>
      </c>
      <c r="C71110" s="7" t="s">
        <v>1050</v>
      </c>
      <c r="D71110" s="1">
        <v>3500</v>
      </c>
      <c r="E71110" s="1">
        <v>1</v>
      </c>
    </row>
    <row r="71111" spans="1:5" x14ac:dyDescent="0.2">
      <c r="A71111" s="5">
        <v>41803.559710648151</v>
      </c>
      <c r="B71111" t="s">
        <v>32</v>
      </c>
      <c r="C71111" s="7" t="s">
        <v>1087</v>
      </c>
      <c r="D71111" s="1">
        <v>30000</v>
      </c>
      <c r="E71111" s="1">
        <v>1</v>
      </c>
    </row>
    <row r="71112" spans="1:5" x14ac:dyDescent="0.2">
      <c r="A71112" s="5">
        <v>41803.555092592593</v>
      </c>
      <c r="B71112" t="s">
        <v>1124</v>
      </c>
      <c r="C71112" s="7" t="s">
        <v>1065</v>
      </c>
      <c r="D71112" s="1">
        <v>300000</v>
      </c>
      <c r="E71112" s="1">
        <v>1</v>
      </c>
    </row>
    <row r="71113" spans="1:5" x14ac:dyDescent="0.2">
      <c r="A71113" s="5">
        <v>41803.508819444447</v>
      </c>
      <c r="B71113" t="s">
        <v>1122</v>
      </c>
      <c r="C71113" s="7" t="s">
        <v>1123</v>
      </c>
      <c r="D71113" s="1">
        <v>434695</v>
      </c>
      <c r="E71113" s="1">
        <v>3</v>
      </c>
    </row>
    <row r="71114" spans="1:5" x14ac:dyDescent="0.2">
      <c r="A71114" s="5">
        <v>41803.502303240741</v>
      </c>
      <c r="B71114" t="s">
        <v>977</v>
      </c>
      <c r="C71114" s="7" t="s">
        <v>1050</v>
      </c>
      <c r="D71114" s="1">
        <v>100000</v>
      </c>
      <c r="E71114" s="1">
        <v>1</v>
      </c>
    </row>
    <row r="71115" spans="1:5" x14ac:dyDescent="0.2">
      <c r="A71115" s="5">
        <v>41803.481481481482</v>
      </c>
      <c r="B71115" t="s">
        <v>1121</v>
      </c>
      <c r="C71115" s="7" t="s">
        <v>423</v>
      </c>
      <c r="D71115" s="1">
        <v>100000</v>
      </c>
      <c r="E71115" s="1">
        <v>1</v>
      </c>
    </row>
    <row r="71116" spans="1:5" x14ac:dyDescent="0.2">
      <c r="A71116" s="5">
        <v>41803.481261574074</v>
      </c>
      <c r="B71116" t="s">
        <v>1120</v>
      </c>
      <c r="C71116" s="7" t="s">
        <v>773</v>
      </c>
      <c r="D71116" s="1">
        <v>100000</v>
      </c>
      <c r="E71116" s="1">
        <v>1</v>
      </c>
    </row>
    <row r="71117" spans="1:5" x14ac:dyDescent="0.2">
      <c r="A71117" s="5">
        <v>41803.477349537039</v>
      </c>
      <c r="B71117" t="s">
        <v>231</v>
      </c>
      <c r="C71117" s="7" t="s">
        <v>1088</v>
      </c>
      <c r="D71117" s="1">
        <v>469350</v>
      </c>
      <c r="E71117" s="1">
        <v>2</v>
      </c>
    </row>
    <row r="71118" spans="1:5" x14ac:dyDescent="0.2">
      <c r="A71118" s="5">
        <v>41803.438726851855</v>
      </c>
      <c r="B71118" t="s">
        <v>415</v>
      </c>
      <c r="C71118" s="7" t="s">
        <v>1050</v>
      </c>
      <c r="D71118" s="1">
        <v>162042.34</v>
      </c>
      <c r="E71118" s="1">
        <v>2</v>
      </c>
    </row>
    <row r="71119" spans="1:5" x14ac:dyDescent="0.2">
      <c r="A71119" s="5">
        <v>41803.426886574074</v>
      </c>
      <c r="B71119" t="s">
        <v>1119</v>
      </c>
      <c r="C71119" s="7" t="s">
        <v>1088</v>
      </c>
      <c r="D71119" s="1">
        <v>152493842.47</v>
      </c>
      <c r="E71119" s="1">
        <v>1</v>
      </c>
    </row>
    <row r="71120" spans="1:5" x14ac:dyDescent="0.2">
      <c r="A71120" s="5">
        <v>41802.798935185187</v>
      </c>
      <c r="B71120" t="s">
        <v>1118</v>
      </c>
      <c r="C71120" s="7" t="s">
        <v>1050</v>
      </c>
      <c r="D71120" s="1">
        <v>13047841</v>
      </c>
      <c r="E71120" s="1">
        <v>7</v>
      </c>
    </row>
    <row r="71121" spans="1:5" x14ac:dyDescent="0.2">
      <c r="A71121" s="5">
        <v>41802.797546296293</v>
      </c>
      <c r="B71121" t="s">
        <v>1118</v>
      </c>
      <c r="C71121" s="7" t="s">
        <v>1050</v>
      </c>
      <c r="D71121" s="1">
        <v>6245027</v>
      </c>
      <c r="E71121" s="1">
        <v>4</v>
      </c>
    </row>
    <row r="71122" spans="1:5" x14ac:dyDescent="0.2">
      <c r="A71122" s="5">
        <v>41802.787199074075</v>
      </c>
      <c r="B71122" t="s">
        <v>1117</v>
      </c>
      <c r="C71122" s="7" t="s">
        <v>1009</v>
      </c>
      <c r="D71122" s="1">
        <v>35054111.049999997</v>
      </c>
      <c r="E71122" s="1">
        <v>139</v>
      </c>
    </row>
    <row r="71123" spans="1:5" x14ac:dyDescent="0.2">
      <c r="A71123" s="5">
        <v>41802.73746527778</v>
      </c>
      <c r="B71123" t="s">
        <v>1116</v>
      </c>
      <c r="C71123" s="7" t="s">
        <v>1065</v>
      </c>
      <c r="D71123" s="1">
        <v>4366000</v>
      </c>
      <c r="E71123" s="1">
        <v>1</v>
      </c>
    </row>
    <row r="71124" spans="1:5" x14ac:dyDescent="0.2">
      <c r="A71124" s="5">
        <v>41802.707627314812</v>
      </c>
      <c r="B71124" t="s">
        <v>1115</v>
      </c>
      <c r="C71124" s="7" t="s">
        <v>1009</v>
      </c>
      <c r="D71124" s="1">
        <v>116031.75</v>
      </c>
      <c r="E71124" s="1">
        <v>1</v>
      </c>
    </row>
    <row r="71125" spans="1:5" x14ac:dyDescent="0.2">
      <c r="A71125" s="5">
        <v>41802.705405092594</v>
      </c>
      <c r="B71125" t="s">
        <v>5</v>
      </c>
      <c r="C71125" s="7" t="s">
        <v>92</v>
      </c>
      <c r="D71125" s="1">
        <v>125000</v>
      </c>
      <c r="E71125" s="1">
        <v>2</v>
      </c>
    </row>
    <row r="71126" spans="1:5" x14ac:dyDescent="0.2">
      <c r="A71126" s="5">
        <v>41802.703611111108</v>
      </c>
      <c r="B71126" t="s">
        <v>1114</v>
      </c>
      <c r="C71126" s="7" t="s">
        <v>92</v>
      </c>
      <c r="D71126" s="1">
        <v>30000</v>
      </c>
      <c r="E71126" s="1">
        <v>1</v>
      </c>
    </row>
    <row r="71127" spans="1:5" x14ac:dyDescent="0.2">
      <c r="A71127" s="5">
        <v>41802.700439814813</v>
      </c>
      <c r="B71127" t="s">
        <v>61</v>
      </c>
      <c r="C71127" s="7" t="s">
        <v>921</v>
      </c>
      <c r="D71127" s="1">
        <v>1309683.4099999999</v>
      </c>
      <c r="E71127" s="1">
        <v>4</v>
      </c>
    </row>
    <row r="71128" spans="1:5" x14ac:dyDescent="0.2">
      <c r="A71128" s="5">
        <v>41802.672800925924</v>
      </c>
      <c r="B71128" t="s">
        <v>1004</v>
      </c>
      <c r="C71128" s="7" t="s">
        <v>921</v>
      </c>
      <c r="D71128" s="1">
        <v>968853.6</v>
      </c>
      <c r="E71128" s="1">
        <v>2</v>
      </c>
    </row>
    <row r="71129" spans="1:5" x14ac:dyDescent="0.2">
      <c r="A71129" s="5">
        <v>41802.664710648147</v>
      </c>
      <c r="B71129" t="s">
        <v>415</v>
      </c>
      <c r="C71129" s="7" t="s">
        <v>991</v>
      </c>
      <c r="D71129" s="1">
        <v>162667.5</v>
      </c>
      <c r="E71129" s="1">
        <v>1</v>
      </c>
    </row>
    <row r="71130" spans="1:5" x14ac:dyDescent="0.2">
      <c r="A71130" s="5">
        <v>41802.661145833335</v>
      </c>
      <c r="B71130" t="s">
        <v>415</v>
      </c>
      <c r="C71130" s="7" t="s">
        <v>921</v>
      </c>
      <c r="D71130" s="1">
        <v>300000</v>
      </c>
      <c r="E71130" s="1">
        <v>2</v>
      </c>
    </row>
    <row r="71131" spans="1:5" x14ac:dyDescent="0.2">
      <c r="A71131" s="5">
        <v>41802.658842592595</v>
      </c>
      <c r="B71131" t="s">
        <v>415</v>
      </c>
      <c r="C71131" s="7" t="s">
        <v>888</v>
      </c>
      <c r="D71131" s="1">
        <v>162667.5</v>
      </c>
      <c r="E71131" s="1">
        <v>1</v>
      </c>
    </row>
    <row r="71132" spans="1:5" x14ac:dyDescent="0.2">
      <c r="A71132" s="5">
        <v>41802.656018518515</v>
      </c>
      <c r="B71132" t="s">
        <v>415</v>
      </c>
      <c r="C71132" s="7" t="s">
        <v>991</v>
      </c>
      <c r="D71132" s="1">
        <v>425000</v>
      </c>
      <c r="E71132" s="1">
        <v>3</v>
      </c>
    </row>
    <row r="71133" spans="1:5" x14ac:dyDescent="0.2">
      <c r="A71133" s="5">
        <v>41802.642881944441</v>
      </c>
      <c r="B71133" t="s">
        <v>1113</v>
      </c>
      <c r="C71133" s="7" t="s">
        <v>1065</v>
      </c>
      <c r="D71133" s="1">
        <v>1091500</v>
      </c>
      <c r="E71133" s="1">
        <v>1</v>
      </c>
    </row>
    <row r="71134" spans="1:5" x14ac:dyDescent="0.2">
      <c r="A71134" s="5">
        <v>41802.629861111112</v>
      </c>
      <c r="B71134" t="s">
        <v>1112</v>
      </c>
      <c r="C71134" s="7" t="s">
        <v>114</v>
      </c>
      <c r="D71134" s="1">
        <v>15129</v>
      </c>
      <c r="E71134" s="1">
        <v>1</v>
      </c>
    </row>
    <row r="71135" spans="1:5" x14ac:dyDescent="0.2">
      <c r="A71135" s="5">
        <v>41802.626608796294</v>
      </c>
      <c r="B71135" t="s">
        <v>1111</v>
      </c>
      <c r="C71135" s="7" t="s">
        <v>1030</v>
      </c>
      <c r="D71135" s="1">
        <v>14500</v>
      </c>
      <c r="E71135" s="1">
        <v>1</v>
      </c>
    </row>
    <row r="71136" spans="1:5" x14ac:dyDescent="0.2">
      <c r="A71136" s="5">
        <v>41802.624189814815</v>
      </c>
      <c r="B71136" t="s">
        <v>1109</v>
      </c>
      <c r="C71136" s="7" t="s">
        <v>1110</v>
      </c>
      <c r="D71136" s="1">
        <v>22500</v>
      </c>
      <c r="E71136" s="1">
        <v>1</v>
      </c>
    </row>
    <row r="71137" spans="1:5" x14ac:dyDescent="0.2">
      <c r="A71137" s="5">
        <v>41802.621076388888</v>
      </c>
      <c r="B71137" t="s">
        <v>241</v>
      </c>
      <c r="C71137" s="7" t="s">
        <v>1108</v>
      </c>
      <c r="D71137" s="1">
        <v>300000</v>
      </c>
      <c r="E71137" s="1">
        <v>1</v>
      </c>
    </row>
    <row r="71138" spans="1:5" x14ac:dyDescent="0.2">
      <c r="A71138" s="5">
        <v>41802.61959490741</v>
      </c>
      <c r="B71138" t="s">
        <v>1106</v>
      </c>
      <c r="C71138" s="7" t="s">
        <v>1107</v>
      </c>
      <c r="D71138" s="1">
        <v>8000</v>
      </c>
      <c r="E71138" s="1">
        <v>1</v>
      </c>
    </row>
    <row r="71139" spans="1:5" x14ac:dyDescent="0.2">
      <c r="A71139" s="5">
        <v>41802.608483796299</v>
      </c>
      <c r="B71139" t="s">
        <v>169</v>
      </c>
      <c r="C71139" s="7" t="s">
        <v>1009</v>
      </c>
      <c r="D71139" s="1">
        <v>1161997</v>
      </c>
      <c r="E71139" s="1">
        <v>16</v>
      </c>
    </row>
    <row r="71140" spans="1:5" x14ac:dyDescent="0.2">
      <c r="A71140" s="5">
        <v>41802.606423611112</v>
      </c>
      <c r="B71140" t="s">
        <v>1105</v>
      </c>
      <c r="C71140" s="7" t="s">
        <v>1023</v>
      </c>
      <c r="D71140" s="1">
        <v>7722250</v>
      </c>
      <c r="E71140" s="1">
        <v>18</v>
      </c>
    </row>
    <row r="71141" spans="1:5" x14ac:dyDescent="0.2">
      <c r="A71141" s="5">
        <v>41802.596678240741</v>
      </c>
      <c r="B71141" t="s">
        <v>1103</v>
      </c>
      <c r="C71141" s="7" t="s">
        <v>1104</v>
      </c>
      <c r="D71141" s="1">
        <v>13570033.67</v>
      </c>
      <c r="E71141" s="1">
        <v>2</v>
      </c>
    </row>
    <row r="71142" spans="1:5" x14ac:dyDescent="0.2">
      <c r="A71142" s="5">
        <v>41802.554409722223</v>
      </c>
      <c r="B71142" t="s">
        <v>1101</v>
      </c>
      <c r="C71142" s="7" t="s">
        <v>1102</v>
      </c>
      <c r="D71142" s="1">
        <v>10076.700000000001</v>
      </c>
      <c r="E71142" s="1">
        <v>2</v>
      </c>
    </row>
    <row r="71143" spans="1:5" x14ac:dyDescent="0.2">
      <c r="A71143" s="5">
        <v>41802.489976851852</v>
      </c>
      <c r="B71143" t="s">
        <v>115</v>
      </c>
      <c r="C71143" s="7" t="s">
        <v>773</v>
      </c>
      <c r="D71143" s="1">
        <v>37076.339999999997</v>
      </c>
      <c r="E71143" s="1">
        <v>2</v>
      </c>
    </row>
    <row r="71144" spans="1:5" x14ac:dyDescent="0.2">
      <c r="A71144" s="5">
        <v>41802.485763888886</v>
      </c>
      <c r="B71144" t="s">
        <v>254</v>
      </c>
      <c r="C71144" s="7" t="s">
        <v>1009</v>
      </c>
      <c r="D71144" s="1">
        <v>30500</v>
      </c>
      <c r="E71144" s="1">
        <v>2</v>
      </c>
    </row>
    <row r="71145" spans="1:5" x14ac:dyDescent="0.2">
      <c r="A71145" s="5">
        <v>41802.480509259258</v>
      </c>
      <c r="B71145" t="s">
        <v>1100</v>
      </c>
      <c r="C71145" s="7" t="s">
        <v>773</v>
      </c>
      <c r="D71145" s="1">
        <v>23449.73</v>
      </c>
      <c r="E71145" s="1">
        <v>1</v>
      </c>
    </row>
    <row r="71146" spans="1:5" x14ac:dyDescent="0.2">
      <c r="A71146" s="5">
        <v>41801.855868055558</v>
      </c>
      <c r="B71146" t="s">
        <v>1099</v>
      </c>
      <c r="C71146" s="7" t="s">
        <v>1009</v>
      </c>
      <c r="D71146" s="1">
        <v>81712.5</v>
      </c>
      <c r="E71146" s="1">
        <v>1</v>
      </c>
    </row>
    <row r="71147" spans="1:5" x14ac:dyDescent="0.2">
      <c r="A71147" s="5">
        <v>41801.746388888889</v>
      </c>
      <c r="B71147" t="s">
        <v>1098</v>
      </c>
      <c r="C71147" s="7" t="s">
        <v>988</v>
      </c>
      <c r="D71147" s="1">
        <v>215250</v>
      </c>
      <c r="E71147" s="1">
        <v>5</v>
      </c>
    </row>
    <row r="71148" spans="1:5" x14ac:dyDescent="0.2">
      <c r="A71148" s="5">
        <v>41801.744016203702</v>
      </c>
      <c r="B71148" t="s">
        <v>1097</v>
      </c>
      <c r="C71148" s="7" t="s">
        <v>1065</v>
      </c>
      <c r="D71148" s="1">
        <v>22648625</v>
      </c>
      <c r="E71148" s="1">
        <v>10</v>
      </c>
    </row>
    <row r="71149" spans="1:5" x14ac:dyDescent="0.2">
      <c r="A71149" s="5">
        <v>41801.721400462964</v>
      </c>
      <c r="B71149" t="s">
        <v>1096</v>
      </c>
      <c r="C71149" s="7" t="s">
        <v>1009</v>
      </c>
      <c r="D71149" s="1">
        <v>69996.5</v>
      </c>
      <c r="E71149" s="1">
        <v>5</v>
      </c>
    </row>
    <row r="71150" spans="1:5" x14ac:dyDescent="0.2">
      <c r="A71150" s="5">
        <v>41801.718831018516</v>
      </c>
      <c r="B71150" t="s">
        <v>1095</v>
      </c>
      <c r="C71150" s="7" t="s">
        <v>617</v>
      </c>
      <c r="D71150" s="1">
        <v>50000</v>
      </c>
      <c r="E71150" s="1">
        <v>1</v>
      </c>
    </row>
    <row r="71151" spans="1:5" x14ac:dyDescent="0.2">
      <c r="A71151" s="5">
        <v>41801.686076388891</v>
      </c>
      <c r="B71151" t="s">
        <v>898</v>
      </c>
      <c r="C71151" s="7" t="s">
        <v>1023</v>
      </c>
      <c r="D71151" s="1">
        <v>67499.86</v>
      </c>
      <c r="E71151" s="1">
        <v>2</v>
      </c>
    </row>
    <row r="71152" spans="1:5" x14ac:dyDescent="0.2">
      <c r="A71152" s="5">
        <v>41801.672037037039</v>
      </c>
      <c r="B71152" t="s">
        <v>1076</v>
      </c>
      <c r="C71152" s="7" t="s">
        <v>1050</v>
      </c>
      <c r="D71152" s="1">
        <v>7464502.5</v>
      </c>
      <c r="E71152" s="1">
        <v>1</v>
      </c>
    </row>
    <row r="71153" spans="1:5" x14ac:dyDescent="0.2">
      <c r="A71153" s="5">
        <v>41801.647928240738</v>
      </c>
      <c r="B71153" t="s">
        <v>1094</v>
      </c>
      <c r="C71153" s="7" t="s">
        <v>1065</v>
      </c>
      <c r="D71153" s="1">
        <v>150480</v>
      </c>
      <c r="E71153" s="1">
        <v>1</v>
      </c>
    </row>
    <row r="71154" spans="1:5" x14ac:dyDescent="0.2">
      <c r="A71154" s="5">
        <v>41801.642326388886</v>
      </c>
      <c r="B71154" t="s">
        <v>1093</v>
      </c>
      <c r="C71154" s="7" t="s">
        <v>1009</v>
      </c>
      <c r="D71154" s="1">
        <v>9231393.4199999999</v>
      </c>
      <c r="E71154" s="1">
        <v>3</v>
      </c>
    </row>
    <row r="71155" spans="1:5" x14ac:dyDescent="0.2">
      <c r="A71155" s="5">
        <v>41801.639930555553</v>
      </c>
      <c r="B71155" t="s">
        <v>1092</v>
      </c>
      <c r="C71155" s="7" t="s">
        <v>617</v>
      </c>
      <c r="D71155" s="1">
        <v>32511000</v>
      </c>
      <c r="E71155" s="1">
        <v>1</v>
      </c>
    </row>
    <row r="71156" spans="1:5" x14ac:dyDescent="0.2">
      <c r="A71156" s="5">
        <v>41801.636944444443</v>
      </c>
      <c r="B71156" t="s">
        <v>1092</v>
      </c>
      <c r="C71156" s="7" t="s">
        <v>988</v>
      </c>
      <c r="D71156" s="1">
        <v>7303439.0199999996</v>
      </c>
      <c r="E71156" s="1">
        <v>2</v>
      </c>
    </row>
    <row r="71157" spans="1:5" x14ac:dyDescent="0.2">
      <c r="A71157" s="5">
        <v>41801.630613425928</v>
      </c>
      <c r="B71157" t="s">
        <v>1091</v>
      </c>
      <c r="C71157" s="7" t="s">
        <v>1050</v>
      </c>
      <c r="D71157" s="1">
        <v>30000</v>
      </c>
      <c r="E71157" s="1">
        <v>1</v>
      </c>
    </row>
    <row r="71158" spans="1:5" x14ac:dyDescent="0.2">
      <c r="A71158" s="5">
        <v>41801.581030092595</v>
      </c>
      <c r="B71158" t="s">
        <v>1090</v>
      </c>
      <c r="C71158" s="7" t="s">
        <v>112</v>
      </c>
      <c r="D71158" s="1">
        <v>440000</v>
      </c>
      <c r="E71158" s="1">
        <v>6</v>
      </c>
    </row>
    <row r="71159" spans="1:5" x14ac:dyDescent="0.2">
      <c r="A71159" s="5">
        <v>41801.564293981479</v>
      </c>
      <c r="B71159" t="s">
        <v>781</v>
      </c>
      <c r="C71159" s="7" t="s">
        <v>18</v>
      </c>
      <c r="D71159" s="1">
        <v>855000</v>
      </c>
      <c r="E71159" s="1">
        <v>1</v>
      </c>
    </row>
    <row r="71160" spans="1:5" x14ac:dyDescent="0.2">
      <c r="A71160" s="5">
        <v>41801.49423611111</v>
      </c>
      <c r="B71160" t="s">
        <v>1089</v>
      </c>
      <c r="C71160" s="7" t="s">
        <v>617</v>
      </c>
      <c r="D71160" s="1">
        <v>2709250</v>
      </c>
      <c r="E71160" s="1">
        <v>1</v>
      </c>
    </row>
    <row r="71161" spans="1:5" x14ac:dyDescent="0.2">
      <c r="A71161" s="5">
        <v>41801.461180555554</v>
      </c>
      <c r="B71161" t="s">
        <v>29</v>
      </c>
      <c r="C71161" s="7" t="s">
        <v>1088</v>
      </c>
      <c r="D71161" s="1">
        <v>40000</v>
      </c>
      <c r="E71161" s="1">
        <v>4</v>
      </c>
    </row>
    <row r="71162" spans="1:5" x14ac:dyDescent="0.2">
      <c r="A71162" s="5">
        <v>41800.7737037037</v>
      </c>
      <c r="B71162" t="s">
        <v>696</v>
      </c>
      <c r="C71162" s="7" t="s">
        <v>1087</v>
      </c>
      <c r="D71162" s="1">
        <v>328210.2</v>
      </c>
      <c r="E71162" s="1">
        <v>13</v>
      </c>
    </row>
    <row r="71163" spans="1:5" x14ac:dyDescent="0.2">
      <c r="A71163" s="5">
        <v>41800.755555555559</v>
      </c>
      <c r="B71163" t="s">
        <v>711</v>
      </c>
      <c r="C71163" s="7" t="s">
        <v>1009</v>
      </c>
      <c r="D71163" s="1">
        <v>953300</v>
      </c>
      <c r="E71163" s="1">
        <v>15</v>
      </c>
    </row>
    <row r="71164" spans="1:5" x14ac:dyDescent="0.2">
      <c r="A71164" s="5">
        <v>41800.730856481481</v>
      </c>
      <c r="B71164" t="s">
        <v>1086</v>
      </c>
      <c r="C71164" s="7" t="s">
        <v>988</v>
      </c>
      <c r="D71164" s="1">
        <v>7878575</v>
      </c>
      <c r="E71164" s="1">
        <v>3</v>
      </c>
    </row>
    <row r="71165" spans="1:5" x14ac:dyDescent="0.2">
      <c r="A71165" s="5">
        <v>41800.728935185187</v>
      </c>
      <c r="B71165" t="s">
        <v>144</v>
      </c>
      <c r="C71165" s="7" t="s">
        <v>994</v>
      </c>
      <c r="D71165" s="1">
        <v>250000</v>
      </c>
      <c r="E71165" s="1">
        <v>3</v>
      </c>
    </row>
    <row r="71166" spans="1:5" x14ac:dyDescent="0.2">
      <c r="A71166" s="5">
        <v>41800.724409722221</v>
      </c>
      <c r="B71166" t="s">
        <v>245</v>
      </c>
      <c r="C71166" s="7" t="s">
        <v>92</v>
      </c>
      <c r="D71166" s="1">
        <v>100000</v>
      </c>
      <c r="E71166" s="1">
        <v>1</v>
      </c>
    </row>
    <row r="71167" spans="1:5" x14ac:dyDescent="0.2">
      <c r="A71167" s="5">
        <v>41800.722187500003</v>
      </c>
      <c r="B71167" t="s">
        <v>1085</v>
      </c>
      <c r="C71167" s="7" t="s">
        <v>92</v>
      </c>
      <c r="D71167" s="1">
        <v>50000</v>
      </c>
      <c r="E71167" s="1">
        <v>1</v>
      </c>
    </row>
    <row r="71168" spans="1:5" x14ac:dyDescent="0.2">
      <c r="A71168" s="5">
        <v>41800.718599537038</v>
      </c>
      <c r="B71168" t="s">
        <v>362</v>
      </c>
      <c r="C71168" s="7" t="s">
        <v>92</v>
      </c>
      <c r="D71168" s="1">
        <v>100000</v>
      </c>
      <c r="E71168" s="1">
        <v>2</v>
      </c>
    </row>
    <row r="71169" spans="1:5" x14ac:dyDescent="0.2">
      <c r="A71169" s="5">
        <v>41800.71597222222</v>
      </c>
      <c r="B71169" t="s">
        <v>125</v>
      </c>
      <c r="C71169" s="7" t="s">
        <v>92</v>
      </c>
      <c r="D71169" s="1">
        <v>200000</v>
      </c>
      <c r="E71169" s="1">
        <v>2</v>
      </c>
    </row>
    <row r="71170" spans="1:5" x14ac:dyDescent="0.2">
      <c r="A71170" s="5">
        <v>41800.711770833332</v>
      </c>
      <c r="B71170" t="s">
        <v>1078</v>
      </c>
      <c r="C71170" s="7" t="s">
        <v>692</v>
      </c>
      <c r="D71170" s="1">
        <v>137500</v>
      </c>
      <c r="E71170" s="1">
        <v>7</v>
      </c>
    </row>
    <row r="71171" spans="1:5" x14ac:dyDescent="0.2">
      <c r="A71171" s="5">
        <v>41800.709097222221</v>
      </c>
      <c r="B71171" t="s">
        <v>1083</v>
      </c>
      <c r="C71171" s="7" t="s">
        <v>988</v>
      </c>
      <c r="D71171" s="1">
        <v>2173400</v>
      </c>
      <c r="E71171" s="1">
        <v>1</v>
      </c>
    </row>
    <row r="71172" spans="1:5" x14ac:dyDescent="0.2">
      <c r="A71172" s="5">
        <v>41800.70722222222</v>
      </c>
      <c r="B71172" t="s">
        <v>1084</v>
      </c>
      <c r="C71172" s="7" t="s">
        <v>1023</v>
      </c>
      <c r="D71172" s="1">
        <v>2164129.6</v>
      </c>
      <c r="E71172" s="1">
        <v>1</v>
      </c>
    </row>
    <row r="71173" spans="1:5" x14ac:dyDescent="0.2">
      <c r="A71173" s="5">
        <v>41800.697928240741</v>
      </c>
      <c r="B71173" t="s">
        <v>1083</v>
      </c>
      <c r="C71173" s="7" t="s">
        <v>988</v>
      </c>
      <c r="D71173" s="1">
        <v>4346800</v>
      </c>
      <c r="E71173" s="1">
        <v>2</v>
      </c>
    </row>
    <row r="71174" spans="1:5" x14ac:dyDescent="0.2">
      <c r="A71174" s="5">
        <v>41800.688391203701</v>
      </c>
      <c r="B71174" t="s">
        <v>1082</v>
      </c>
      <c r="C71174" s="7" t="s">
        <v>784</v>
      </c>
      <c r="D71174" s="1">
        <v>816525</v>
      </c>
      <c r="E71174" s="1">
        <v>2</v>
      </c>
    </row>
    <row r="71175" spans="1:5" x14ac:dyDescent="0.2">
      <c r="A71175" s="5">
        <v>41800.671782407408</v>
      </c>
      <c r="B71175" t="s">
        <v>1081</v>
      </c>
      <c r="C71175" s="7" t="s">
        <v>617</v>
      </c>
      <c r="D71175" s="1">
        <v>624900</v>
      </c>
      <c r="E71175" s="1">
        <v>3</v>
      </c>
    </row>
    <row r="71176" spans="1:5" x14ac:dyDescent="0.2">
      <c r="A71176" s="5">
        <v>41800.656087962961</v>
      </c>
      <c r="B71176" t="s">
        <v>1080</v>
      </c>
      <c r="C71176" s="7" t="s">
        <v>1009</v>
      </c>
      <c r="D71176" s="1">
        <v>272375</v>
      </c>
      <c r="E71176" s="1">
        <v>1</v>
      </c>
    </row>
    <row r="71177" spans="1:5" x14ac:dyDescent="0.2">
      <c r="A71177" s="5">
        <v>41800.570092592592</v>
      </c>
      <c r="B71177" t="s">
        <v>1079</v>
      </c>
      <c r="C71177" s="7" t="s">
        <v>1050</v>
      </c>
      <c r="D71177" s="1">
        <v>8720376.3399999999</v>
      </c>
      <c r="E71177" s="1">
        <v>3</v>
      </c>
    </row>
    <row r="71178" spans="1:5" x14ac:dyDescent="0.2">
      <c r="A71178" s="5">
        <v>41800.567499999997</v>
      </c>
      <c r="B71178" t="s">
        <v>1078</v>
      </c>
      <c r="C71178" s="7" t="s">
        <v>759</v>
      </c>
      <c r="D71178" s="1">
        <v>400000</v>
      </c>
      <c r="E71178" s="1">
        <v>2</v>
      </c>
    </row>
    <row r="71179" spans="1:5" x14ac:dyDescent="0.2">
      <c r="A71179" s="5">
        <v>41800.546076388891</v>
      </c>
      <c r="B71179" t="s">
        <v>1077</v>
      </c>
      <c r="C71179" s="7" t="s">
        <v>988</v>
      </c>
      <c r="D71179" s="1">
        <v>750000</v>
      </c>
      <c r="E71179" s="1">
        <v>4</v>
      </c>
    </row>
    <row r="71180" spans="1:5" x14ac:dyDescent="0.2">
      <c r="A71180" s="5">
        <v>41800.535497685189</v>
      </c>
      <c r="B71180" t="s">
        <v>752</v>
      </c>
      <c r="C71180" s="7" t="s">
        <v>16</v>
      </c>
      <c r="D71180" s="1">
        <v>3697753.57</v>
      </c>
      <c r="E71180" s="1">
        <v>21</v>
      </c>
    </row>
    <row r="71181" spans="1:5" x14ac:dyDescent="0.2">
      <c r="A71181" s="5">
        <v>41800.525752314818</v>
      </c>
      <c r="B71181" t="s">
        <v>1076</v>
      </c>
      <c r="C71181" s="7" t="s">
        <v>1050</v>
      </c>
      <c r="D71181" s="1">
        <v>12490600.85</v>
      </c>
      <c r="E71181" s="1">
        <v>2</v>
      </c>
    </row>
    <row r="71182" spans="1:5" x14ac:dyDescent="0.2">
      <c r="A71182" s="5">
        <v>41800.515231481484</v>
      </c>
      <c r="B71182" t="s">
        <v>1071</v>
      </c>
      <c r="C71182" s="7" t="s">
        <v>1030</v>
      </c>
      <c r="D71182" s="1">
        <v>1679542.88</v>
      </c>
      <c r="E71182" s="1">
        <v>7</v>
      </c>
    </row>
    <row r="71183" spans="1:5" x14ac:dyDescent="0.2">
      <c r="A71183" s="5">
        <v>41800.512870370374</v>
      </c>
      <c r="B71183" t="s">
        <v>1075</v>
      </c>
      <c r="C71183" s="7" t="s">
        <v>1023</v>
      </c>
      <c r="D71183" s="1">
        <v>100000</v>
      </c>
      <c r="E71183" s="1">
        <v>1</v>
      </c>
    </row>
    <row r="71184" spans="1:5" x14ac:dyDescent="0.2">
      <c r="A71184" s="5">
        <v>41800.489039351851</v>
      </c>
      <c r="B71184" t="s">
        <v>677</v>
      </c>
      <c r="C71184" s="7" t="s">
        <v>1065</v>
      </c>
      <c r="D71184" s="1">
        <v>859221.6</v>
      </c>
      <c r="E71184" s="1">
        <v>41</v>
      </c>
    </row>
    <row r="71185" spans="1:5" x14ac:dyDescent="0.2">
      <c r="A71185" s="5">
        <v>41800.486770833333</v>
      </c>
      <c r="B71185" t="s">
        <v>178</v>
      </c>
      <c r="C71185" s="7" t="s">
        <v>1050</v>
      </c>
      <c r="D71185" s="1">
        <v>190000</v>
      </c>
      <c r="E71185" s="1">
        <v>1</v>
      </c>
    </row>
    <row r="71186" spans="1:5" x14ac:dyDescent="0.2">
      <c r="A71186" s="5">
        <v>41800.482488425929</v>
      </c>
      <c r="B71186" t="s">
        <v>1074</v>
      </c>
      <c r="C71186" s="7" t="s">
        <v>609</v>
      </c>
      <c r="D71186" s="1">
        <v>350000</v>
      </c>
      <c r="E71186" s="1">
        <v>3</v>
      </c>
    </row>
    <row r="71187" spans="1:5" x14ac:dyDescent="0.2">
      <c r="A71187" s="5">
        <v>41800.468518518515</v>
      </c>
      <c r="B71187" t="s">
        <v>151</v>
      </c>
      <c r="C71187" s="7" t="s">
        <v>994</v>
      </c>
      <c r="D71187" s="1">
        <v>190000</v>
      </c>
      <c r="E71187" s="1">
        <v>3</v>
      </c>
    </row>
    <row r="71188" spans="1:5" x14ac:dyDescent="0.2">
      <c r="A71188" s="5">
        <v>41800.440023148149</v>
      </c>
      <c r="B71188" t="s">
        <v>160</v>
      </c>
      <c r="C71188" s="7" t="s">
        <v>572</v>
      </c>
      <c r="D71188" s="1">
        <v>4378486.75</v>
      </c>
      <c r="E71188" s="1">
        <v>50</v>
      </c>
    </row>
    <row r="71189" spans="1:5" x14ac:dyDescent="0.2">
      <c r="A71189" s="5">
        <v>41800.351226851853</v>
      </c>
      <c r="B71189" t="s">
        <v>1073</v>
      </c>
      <c r="C71189" s="7" t="s">
        <v>1050</v>
      </c>
      <c r="D71189" s="1">
        <v>55000</v>
      </c>
      <c r="E71189" s="1">
        <v>1</v>
      </c>
    </row>
    <row r="71190" spans="1:5" x14ac:dyDescent="0.2">
      <c r="A71190" s="5">
        <v>41799.94835648148</v>
      </c>
      <c r="B71190" t="s">
        <v>990</v>
      </c>
      <c r="C71190" s="7" t="s">
        <v>991</v>
      </c>
      <c r="D71190" s="1">
        <v>7547033.7000000002</v>
      </c>
      <c r="E71190" s="1">
        <v>3</v>
      </c>
    </row>
    <row r="71191" spans="1:5" x14ac:dyDescent="0.2">
      <c r="A71191" s="5">
        <v>41799.937615740739</v>
      </c>
      <c r="B71191" t="s">
        <v>1037</v>
      </c>
      <c r="C71191" s="7" t="s">
        <v>991</v>
      </c>
      <c r="D71191" s="1">
        <v>20628304.48</v>
      </c>
      <c r="E71191" s="1">
        <v>3</v>
      </c>
    </row>
    <row r="71192" spans="1:5" x14ac:dyDescent="0.2">
      <c r="A71192" s="5">
        <v>41799.932430555556</v>
      </c>
      <c r="B71192" t="s">
        <v>1072</v>
      </c>
      <c r="C71192" s="7" t="s">
        <v>991</v>
      </c>
      <c r="D71192" s="1">
        <v>7028758.5</v>
      </c>
      <c r="E71192" s="1">
        <v>4</v>
      </c>
    </row>
    <row r="71193" spans="1:5" x14ac:dyDescent="0.2">
      <c r="A71193" s="5">
        <v>41799.915277777778</v>
      </c>
      <c r="B71193" t="s">
        <v>1000</v>
      </c>
      <c r="C71193" s="7" t="s">
        <v>991</v>
      </c>
      <c r="D71193" s="1">
        <v>103250</v>
      </c>
      <c r="E71193" s="1">
        <v>1</v>
      </c>
    </row>
    <row r="71194" spans="1:5" x14ac:dyDescent="0.2">
      <c r="A71194" s="5">
        <v>41799.904166666667</v>
      </c>
      <c r="B71194" t="s">
        <v>869</v>
      </c>
      <c r="C71194" s="7" t="s">
        <v>988</v>
      </c>
      <c r="D71194" s="1">
        <v>10000</v>
      </c>
      <c r="E71194" s="1">
        <v>1</v>
      </c>
    </row>
    <row r="71195" spans="1:5" x14ac:dyDescent="0.2">
      <c r="A71195" s="5">
        <v>41799.784618055557</v>
      </c>
      <c r="B71195" t="s">
        <v>1071</v>
      </c>
      <c r="C71195" s="7" t="s">
        <v>321</v>
      </c>
      <c r="D71195" s="1">
        <v>805804.68</v>
      </c>
      <c r="E71195" s="1">
        <v>24</v>
      </c>
    </row>
    <row r="71196" spans="1:5" x14ac:dyDescent="0.2">
      <c r="A71196" s="5">
        <v>41799.777361111112</v>
      </c>
      <c r="B71196" t="s">
        <v>1071</v>
      </c>
      <c r="C71196" s="7" t="s">
        <v>448</v>
      </c>
      <c r="D71196" s="1">
        <v>391106.48</v>
      </c>
      <c r="E71196" s="1">
        <v>9</v>
      </c>
    </row>
    <row r="71197" spans="1:5" x14ac:dyDescent="0.2">
      <c r="A71197" s="5">
        <v>41799.770648148151</v>
      </c>
      <c r="B71197" t="s">
        <v>1070</v>
      </c>
      <c r="C71197" s="7" t="s">
        <v>988</v>
      </c>
      <c r="D71197" s="1">
        <v>5014425</v>
      </c>
      <c r="E71197" s="1">
        <v>24</v>
      </c>
    </row>
    <row r="71198" spans="1:5" x14ac:dyDescent="0.2">
      <c r="A71198" s="5">
        <v>41799.747118055559</v>
      </c>
      <c r="B71198" t="s">
        <v>752</v>
      </c>
      <c r="C71198" s="7" t="s">
        <v>448</v>
      </c>
      <c r="D71198" s="1">
        <v>12344702.5</v>
      </c>
      <c r="E71198" s="1">
        <v>17</v>
      </c>
    </row>
    <row r="71199" spans="1:5" x14ac:dyDescent="0.2">
      <c r="A71199" s="5">
        <v>41799.746747685182</v>
      </c>
      <c r="B71199" t="s">
        <v>884</v>
      </c>
      <c r="C71199" s="7" t="s">
        <v>991</v>
      </c>
      <c r="D71199" s="1">
        <v>2656625</v>
      </c>
      <c r="E71199" s="1">
        <v>1</v>
      </c>
    </row>
    <row r="71200" spans="1:5" x14ac:dyDescent="0.2">
      <c r="A71200" s="5">
        <v>41799.74454861111</v>
      </c>
      <c r="B71200" t="s">
        <v>1069</v>
      </c>
      <c r="C71200" s="7" t="s">
        <v>988</v>
      </c>
      <c r="D71200" s="1">
        <v>7063550</v>
      </c>
      <c r="E71200" s="1">
        <v>3</v>
      </c>
    </row>
    <row r="71201" spans="1:5" x14ac:dyDescent="0.2">
      <c r="A71201" s="5">
        <v>41799.730358796296</v>
      </c>
      <c r="B71201" t="s">
        <v>752</v>
      </c>
      <c r="C71201" s="7" t="s">
        <v>247</v>
      </c>
      <c r="D71201" s="1">
        <v>1195023</v>
      </c>
      <c r="E71201" s="1">
        <v>7</v>
      </c>
    </row>
    <row r="71202" spans="1:5" x14ac:dyDescent="0.2">
      <c r="A71202" s="5">
        <v>41799.723854166667</v>
      </c>
      <c r="B71202" t="s">
        <v>1068</v>
      </c>
      <c r="C71202" s="7" t="s">
        <v>988</v>
      </c>
      <c r="D71202" s="1">
        <v>95000</v>
      </c>
      <c r="E71202" s="1">
        <v>2</v>
      </c>
    </row>
    <row r="71203" spans="1:5" x14ac:dyDescent="0.2">
      <c r="A71203" s="5">
        <v>41799.723553240743</v>
      </c>
      <c r="B71203" t="s">
        <v>1067</v>
      </c>
      <c r="C71203" s="7" t="s">
        <v>988</v>
      </c>
      <c r="D71203" s="1">
        <v>13040400</v>
      </c>
      <c r="E71203" s="1">
        <v>2</v>
      </c>
    </row>
    <row r="71204" spans="1:5" x14ac:dyDescent="0.2">
      <c r="A71204" s="5">
        <v>41799.716944444444</v>
      </c>
      <c r="B71204" t="s">
        <v>752</v>
      </c>
      <c r="C71204" s="7" t="s">
        <v>200</v>
      </c>
      <c r="D71204" s="1">
        <v>1110600</v>
      </c>
      <c r="E71204" s="1">
        <v>9</v>
      </c>
    </row>
    <row r="71205" spans="1:5" x14ac:dyDescent="0.2">
      <c r="A71205" s="5">
        <v>41799.711180555554</v>
      </c>
      <c r="B71205" t="s">
        <v>1066</v>
      </c>
      <c r="C71205" s="7" t="s">
        <v>831</v>
      </c>
      <c r="D71205" s="1">
        <v>35428250</v>
      </c>
      <c r="E71205" s="1">
        <v>5</v>
      </c>
    </row>
    <row r="71206" spans="1:5" x14ac:dyDescent="0.2">
      <c r="A71206" s="5">
        <v>41799.707013888888</v>
      </c>
      <c r="B71206" t="s">
        <v>752</v>
      </c>
      <c r="C71206" s="7" t="s">
        <v>1030</v>
      </c>
      <c r="D71206" s="1">
        <v>10976820</v>
      </c>
      <c r="E71206" s="1">
        <v>15</v>
      </c>
    </row>
    <row r="71207" spans="1:5" x14ac:dyDescent="0.2">
      <c r="A71207" s="5">
        <v>41799.703298611108</v>
      </c>
      <c r="B71207" t="s">
        <v>1064</v>
      </c>
      <c r="C71207" s="7" t="s">
        <v>1065</v>
      </c>
      <c r="D71207" s="1">
        <v>16372500</v>
      </c>
      <c r="E71207" s="1">
        <v>1</v>
      </c>
    </row>
    <row r="71208" spans="1:5" x14ac:dyDescent="0.2">
      <c r="A71208" s="5">
        <v>41799.670486111114</v>
      </c>
      <c r="B71208" t="s">
        <v>1063</v>
      </c>
      <c r="C71208" s="7" t="s">
        <v>988</v>
      </c>
      <c r="D71208" s="1">
        <v>6124380</v>
      </c>
      <c r="E71208" s="1">
        <v>44</v>
      </c>
    </row>
    <row r="71209" spans="1:5" x14ac:dyDescent="0.2">
      <c r="A71209" s="5">
        <v>41799.65797453704</v>
      </c>
      <c r="B71209" t="s">
        <v>1062</v>
      </c>
      <c r="C71209" s="7" t="s">
        <v>988</v>
      </c>
      <c r="D71209" s="1">
        <v>300000</v>
      </c>
      <c r="E71209" s="1">
        <v>1</v>
      </c>
    </row>
    <row r="71210" spans="1:5" x14ac:dyDescent="0.2">
      <c r="A71210" s="5">
        <v>41799.657835648148</v>
      </c>
      <c r="B71210" t="s">
        <v>618</v>
      </c>
      <c r="C71210" s="7" t="s">
        <v>988</v>
      </c>
      <c r="D71210" s="1">
        <v>57375</v>
      </c>
      <c r="E71210" s="1">
        <v>2</v>
      </c>
    </row>
    <row r="71211" spans="1:5" x14ac:dyDescent="0.2">
      <c r="A71211" s="5">
        <v>41799.652083333334</v>
      </c>
      <c r="B71211" t="s">
        <v>752</v>
      </c>
      <c r="C71211" s="7" t="s">
        <v>607</v>
      </c>
      <c r="D71211" s="1">
        <v>203400</v>
      </c>
      <c r="E71211" s="1">
        <v>7</v>
      </c>
    </row>
    <row r="71212" spans="1:5" x14ac:dyDescent="0.2">
      <c r="A71212" s="5">
        <v>41799.651365740741</v>
      </c>
      <c r="B71212" t="s">
        <v>1061</v>
      </c>
      <c r="C71212" s="7" t="s">
        <v>991</v>
      </c>
      <c r="D71212" s="1">
        <v>21793994.449999999</v>
      </c>
      <c r="E71212" s="1">
        <v>1</v>
      </c>
    </row>
    <row r="71213" spans="1:5" x14ac:dyDescent="0.2">
      <c r="A71213" s="5">
        <v>41799.630671296298</v>
      </c>
      <c r="B71213" t="s">
        <v>752</v>
      </c>
      <c r="C71213" s="7" t="s">
        <v>22</v>
      </c>
      <c r="D71213" s="1">
        <v>187750</v>
      </c>
      <c r="E71213" s="1">
        <v>5</v>
      </c>
    </row>
    <row r="71214" spans="1:5" x14ac:dyDescent="0.2">
      <c r="A71214" s="5">
        <v>41799.609988425924</v>
      </c>
      <c r="B71214" t="s">
        <v>1060</v>
      </c>
      <c r="C71214" s="7" t="s">
        <v>1009</v>
      </c>
      <c r="D71214" s="1">
        <v>22500</v>
      </c>
      <c r="E71214" s="1">
        <v>1</v>
      </c>
    </row>
    <row r="71215" spans="1:5" x14ac:dyDescent="0.2">
      <c r="A71215" s="5">
        <v>41799.606203703705</v>
      </c>
      <c r="B71215" t="s">
        <v>1059</v>
      </c>
      <c r="C71215" s="7" t="s">
        <v>617</v>
      </c>
      <c r="D71215" s="1">
        <v>10000</v>
      </c>
      <c r="E71215" s="1">
        <v>1</v>
      </c>
    </row>
    <row r="71216" spans="1:5" x14ac:dyDescent="0.2">
      <c r="A71216" s="5">
        <v>41799.596053240741</v>
      </c>
      <c r="B71216" t="s">
        <v>1058</v>
      </c>
      <c r="C71216" s="7" t="s">
        <v>617</v>
      </c>
      <c r="D71216" s="1">
        <v>33500</v>
      </c>
      <c r="E71216" s="1">
        <v>2</v>
      </c>
    </row>
    <row r="71217" spans="1:5" x14ac:dyDescent="0.2">
      <c r="A71217" s="5">
        <v>41799.591469907406</v>
      </c>
      <c r="B71217" t="s">
        <v>243</v>
      </c>
      <c r="C71217" s="7" t="s">
        <v>988</v>
      </c>
      <c r="D71217" s="1">
        <v>24307.4</v>
      </c>
      <c r="E71217" s="1">
        <v>2</v>
      </c>
    </row>
    <row r="71218" spans="1:5" x14ac:dyDescent="0.2">
      <c r="A71218" s="5">
        <v>41799.587118055555</v>
      </c>
      <c r="B71218" t="s">
        <v>1056</v>
      </c>
      <c r="C71218" s="7" t="s">
        <v>1057</v>
      </c>
      <c r="D71218" s="1">
        <v>4310280</v>
      </c>
      <c r="E71218" s="1">
        <v>34</v>
      </c>
    </row>
    <row r="71219" spans="1:5" x14ac:dyDescent="0.2">
      <c r="A71219" s="5">
        <v>41799.580578703702</v>
      </c>
      <c r="B71219" t="s">
        <v>752</v>
      </c>
      <c r="C71219" s="7" t="s">
        <v>532</v>
      </c>
      <c r="D71219" s="1">
        <v>6037000</v>
      </c>
      <c r="E71219" s="1">
        <v>15</v>
      </c>
    </row>
    <row r="71220" spans="1:5" x14ac:dyDescent="0.2">
      <c r="A71220" s="5">
        <v>41799.534513888888</v>
      </c>
      <c r="B71220" t="s">
        <v>1055</v>
      </c>
      <c r="C71220" s="7" t="s">
        <v>988</v>
      </c>
      <c r="D71220" s="1">
        <v>124999.8</v>
      </c>
      <c r="E71220" s="1">
        <v>3</v>
      </c>
    </row>
    <row r="71221" spans="1:5" x14ac:dyDescent="0.2">
      <c r="A71221" s="5">
        <v>41799.526990740742</v>
      </c>
      <c r="B71221" t="s">
        <v>1036</v>
      </c>
      <c r="C71221" s="7" t="s">
        <v>617</v>
      </c>
      <c r="D71221" s="1">
        <v>1042519.4</v>
      </c>
      <c r="E71221" s="1">
        <v>3</v>
      </c>
    </row>
    <row r="71222" spans="1:5" x14ac:dyDescent="0.2">
      <c r="A71222" s="5">
        <v>41799.52103009259</v>
      </c>
      <c r="B71222" t="s">
        <v>1054</v>
      </c>
      <c r="C71222" s="7" t="s">
        <v>988</v>
      </c>
      <c r="D71222" s="1">
        <v>266050000</v>
      </c>
      <c r="E71222" s="1">
        <v>35</v>
      </c>
    </row>
    <row r="71223" spans="1:5" x14ac:dyDescent="0.2">
      <c r="A71223" s="5">
        <v>41799.508402777778</v>
      </c>
      <c r="B71223" t="s">
        <v>1012</v>
      </c>
      <c r="C71223" s="7" t="s">
        <v>1009</v>
      </c>
      <c r="D71223" s="1">
        <v>10077875</v>
      </c>
      <c r="E71223" s="1">
        <v>4</v>
      </c>
    </row>
    <row r="71224" spans="1:5" x14ac:dyDescent="0.2">
      <c r="A71224" s="5">
        <v>41799.507928240739</v>
      </c>
      <c r="B71224" t="s">
        <v>1053</v>
      </c>
      <c r="C71224" s="7" t="s">
        <v>617</v>
      </c>
      <c r="D71224" s="1">
        <v>177600</v>
      </c>
      <c r="E71224" s="1">
        <v>3</v>
      </c>
    </row>
    <row r="71225" spans="1:5" x14ac:dyDescent="0.2">
      <c r="A71225" s="5">
        <v>41799.496608796297</v>
      </c>
      <c r="B71225" t="s">
        <v>1052</v>
      </c>
      <c r="C71225" s="7" t="s">
        <v>617</v>
      </c>
      <c r="D71225" s="1">
        <v>25400</v>
      </c>
      <c r="E71225" s="1">
        <v>2</v>
      </c>
    </row>
    <row r="71226" spans="1:5" x14ac:dyDescent="0.2">
      <c r="A71226" s="5">
        <v>41799.49560185185</v>
      </c>
      <c r="B71226" t="s">
        <v>1051</v>
      </c>
      <c r="C71226" s="7" t="s">
        <v>991</v>
      </c>
      <c r="D71226" s="1">
        <v>4317937.25</v>
      </c>
      <c r="E71226" s="1">
        <v>1</v>
      </c>
    </row>
    <row r="71227" spans="1:5" x14ac:dyDescent="0.2">
      <c r="A71227" s="5">
        <v>41799.48847222222</v>
      </c>
      <c r="B71227" t="s">
        <v>1049</v>
      </c>
      <c r="C71227" s="7" t="s">
        <v>1050</v>
      </c>
      <c r="D71227" s="1">
        <v>5000</v>
      </c>
      <c r="E71227" s="1">
        <v>1</v>
      </c>
    </row>
    <row r="71228" spans="1:5" x14ac:dyDescent="0.2">
      <c r="A71228" s="5">
        <v>41799.45820601852</v>
      </c>
      <c r="B71228" t="s">
        <v>1048</v>
      </c>
      <c r="C71228" s="7" t="s">
        <v>988</v>
      </c>
      <c r="D71228" s="1">
        <v>1172254</v>
      </c>
      <c r="E71228" s="1">
        <v>7</v>
      </c>
    </row>
    <row r="71229" spans="1:5" x14ac:dyDescent="0.2">
      <c r="A71229" s="5">
        <v>41799.448981481481</v>
      </c>
      <c r="B71229" t="s">
        <v>1047</v>
      </c>
      <c r="C71229" s="7" t="s">
        <v>617</v>
      </c>
      <c r="D71229" s="1">
        <v>18300</v>
      </c>
      <c r="E71229" s="1">
        <v>2</v>
      </c>
    </row>
    <row r="71230" spans="1:5" x14ac:dyDescent="0.2">
      <c r="A71230" s="5">
        <v>41799.447013888886</v>
      </c>
      <c r="B71230" t="s">
        <v>1046</v>
      </c>
      <c r="C71230" s="7" t="s">
        <v>1009</v>
      </c>
      <c r="D71230" s="1">
        <v>72770</v>
      </c>
      <c r="E71230" s="1">
        <v>4</v>
      </c>
    </row>
    <row r="71231" spans="1:5" x14ac:dyDescent="0.2">
      <c r="A71231" s="5">
        <v>41799.442210648151</v>
      </c>
      <c r="B71231" t="s">
        <v>1045</v>
      </c>
      <c r="C71231" s="7" t="s">
        <v>991</v>
      </c>
      <c r="D71231" s="1">
        <v>36477400.450000003</v>
      </c>
      <c r="E71231" s="1">
        <v>8</v>
      </c>
    </row>
    <row r="71232" spans="1:5" x14ac:dyDescent="0.2">
      <c r="A71232" s="5">
        <v>41799.441620370373</v>
      </c>
      <c r="B71232" t="s">
        <v>1044</v>
      </c>
      <c r="C71232" s="7" t="s">
        <v>617</v>
      </c>
      <c r="D71232" s="1">
        <v>53800</v>
      </c>
      <c r="E71232" s="1">
        <v>2</v>
      </c>
    </row>
    <row r="71233" spans="1:5" x14ac:dyDescent="0.2">
      <c r="A71233" s="5">
        <v>41799.422939814816</v>
      </c>
      <c r="B71233" t="s">
        <v>1043</v>
      </c>
      <c r="C71233" s="7" t="s">
        <v>617</v>
      </c>
      <c r="D71233" s="1">
        <v>17800</v>
      </c>
      <c r="E71233" s="1">
        <v>1</v>
      </c>
    </row>
    <row r="71234" spans="1:5" x14ac:dyDescent="0.2">
      <c r="A71234" s="5">
        <v>41799.414074074077</v>
      </c>
      <c r="B71234" t="s">
        <v>1042</v>
      </c>
      <c r="C71234" s="7" t="s">
        <v>617</v>
      </c>
      <c r="D71234" s="1">
        <v>20100</v>
      </c>
      <c r="E71234" s="1">
        <v>2</v>
      </c>
    </row>
    <row r="71235" spans="1:5" x14ac:dyDescent="0.2">
      <c r="A71235" s="5">
        <v>41796.738518518519</v>
      </c>
      <c r="B71235" t="s">
        <v>1041</v>
      </c>
      <c r="C71235" s="7" t="s">
        <v>988</v>
      </c>
      <c r="D71235" s="1">
        <v>2471000.7000000002</v>
      </c>
      <c r="E71235" s="1">
        <v>18</v>
      </c>
    </row>
    <row r="71236" spans="1:5" x14ac:dyDescent="0.2">
      <c r="A71236" s="5">
        <v>41796.716331018521</v>
      </c>
      <c r="B71236" t="s">
        <v>1040</v>
      </c>
      <c r="C71236" s="7" t="s">
        <v>709</v>
      </c>
      <c r="D71236" s="1">
        <v>93021.57</v>
      </c>
      <c r="E71236" s="1">
        <v>1</v>
      </c>
    </row>
    <row r="71237" spans="1:5" x14ac:dyDescent="0.2">
      <c r="A71237" s="5">
        <v>41796.678576388891</v>
      </c>
      <c r="B71237" t="s">
        <v>1039</v>
      </c>
      <c r="C71237" s="7" t="s">
        <v>921</v>
      </c>
      <c r="D71237" s="1">
        <v>815175</v>
      </c>
      <c r="E71237" s="1">
        <v>1</v>
      </c>
    </row>
    <row r="71238" spans="1:5" x14ac:dyDescent="0.2">
      <c r="A71238" s="5">
        <v>41796.673715277779</v>
      </c>
      <c r="B71238" t="s">
        <v>1038</v>
      </c>
      <c r="C71238" s="7" t="s">
        <v>991</v>
      </c>
      <c r="D71238" s="1">
        <v>8000</v>
      </c>
      <c r="E71238" s="1">
        <v>1</v>
      </c>
    </row>
    <row r="71239" spans="1:5" x14ac:dyDescent="0.2">
      <c r="A71239" s="5">
        <v>41796.660601851851</v>
      </c>
      <c r="B71239" t="s">
        <v>1037</v>
      </c>
      <c r="C71239" s="7" t="s">
        <v>991</v>
      </c>
      <c r="D71239" s="1">
        <v>10861349.16</v>
      </c>
      <c r="E71239" s="1">
        <v>1</v>
      </c>
    </row>
    <row r="71240" spans="1:5" x14ac:dyDescent="0.2">
      <c r="A71240" s="5">
        <v>41796.635034722225</v>
      </c>
      <c r="B71240" t="s">
        <v>1036</v>
      </c>
      <c r="C71240" s="7" t="s">
        <v>617</v>
      </c>
      <c r="D71240" s="1">
        <v>12187800</v>
      </c>
      <c r="E71240" s="1">
        <v>6</v>
      </c>
    </row>
    <row r="71241" spans="1:5" x14ac:dyDescent="0.2">
      <c r="A71241" s="5">
        <v>41796.634004629632</v>
      </c>
      <c r="B71241" t="s">
        <v>1035</v>
      </c>
      <c r="C71241" s="7" t="s">
        <v>991</v>
      </c>
      <c r="D71241" s="1">
        <v>10867000</v>
      </c>
      <c r="E71241" s="1">
        <v>2</v>
      </c>
    </row>
    <row r="71242" spans="1:5" x14ac:dyDescent="0.2">
      <c r="A71242" s="5">
        <v>41796.629363425927</v>
      </c>
      <c r="B71242" t="s">
        <v>1034</v>
      </c>
      <c r="C71242" s="7" t="s">
        <v>156</v>
      </c>
      <c r="D71242" s="1">
        <v>124240</v>
      </c>
      <c r="E71242" s="1">
        <v>3</v>
      </c>
    </row>
    <row r="71243" spans="1:5" x14ac:dyDescent="0.2">
      <c r="A71243" s="5">
        <v>41796.59269675926</v>
      </c>
      <c r="B71243" t="s">
        <v>640</v>
      </c>
      <c r="C71243" s="7" t="s">
        <v>1009</v>
      </c>
      <c r="D71243" s="1">
        <v>131525.54999999999</v>
      </c>
      <c r="E71243" s="1">
        <v>1</v>
      </c>
    </row>
    <row r="71244" spans="1:5" x14ac:dyDescent="0.2">
      <c r="A71244" s="5">
        <v>41796.55636574074</v>
      </c>
      <c r="B71244" t="s">
        <v>821</v>
      </c>
      <c r="C71244" s="7" t="s">
        <v>991</v>
      </c>
      <c r="D71244" s="1">
        <v>15975</v>
      </c>
      <c r="E71244" s="1">
        <v>2</v>
      </c>
    </row>
    <row r="71245" spans="1:5" x14ac:dyDescent="0.2">
      <c r="A71245" s="5">
        <v>41796.550243055557</v>
      </c>
      <c r="B71245" t="s">
        <v>847</v>
      </c>
      <c r="C71245" s="7" t="s">
        <v>1033</v>
      </c>
      <c r="D71245" s="1">
        <v>165000</v>
      </c>
      <c r="E71245" s="1">
        <v>2</v>
      </c>
    </row>
    <row r="71246" spans="1:5" x14ac:dyDescent="0.2">
      <c r="A71246" s="5">
        <v>41796.538113425922</v>
      </c>
      <c r="B71246" t="s">
        <v>1032</v>
      </c>
      <c r="C71246" s="7" t="s">
        <v>988</v>
      </c>
      <c r="D71246" s="1">
        <v>8693600</v>
      </c>
      <c r="E71246" s="1">
        <v>1</v>
      </c>
    </row>
    <row r="71247" spans="1:5" x14ac:dyDescent="0.2">
      <c r="A71247" s="5">
        <v>41796.534814814811</v>
      </c>
      <c r="B71247" t="s">
        <v>847</v>
      </c>
      <c r="C71247" s="7" t="s">
        <v>1031</v>
      </c>
      <c r="D71247" s="1">
        <v>253700</v>
      </c>
      <c r="E71247" s="1">
        <v>2</v>
      </c>
    </row>
    <row r="71248" spans="1:5" x14ac:dyDescent="0.2">
      <c r="A71248" s="5">
        <v>41796.501759259256</v>
      </c>
      <c r="B71248" t="s">
        <v>847</v>
      </c>
      <c r="C71248" s="7" t="s">
        <v>1030</v>
      </c>
      <c r="D71248" s="1">
        <v>100400</v>
      </c>
      <c r="E71248" s="1">
        <v>3</v>
      </c>
    </row>
    <row r="71249" spans="1:5" x14ac:dyDescent="0.2">
      <c r="A71249" s="5">
        <v>41796.415960648148</v>
      </c>
      <c r="B71249" t="s">
        <v>1029</v>
      </c>
      <c r="C71249" s="7" t="s">
        <v>877</v>
      </c>
      <c r="D71249" s="1">
        <v>3276456.11</v>
      </c>
      <c r="E71249" s="1">
        <v>1</v>
      </c>
    </row>
    <row r="71250" spans="1:5" x14ac:dyDescent="0.2">
      <c r="A71250" s="5">
        <v>41796.399259259262</v>
      </c>
      <c r="B71250" t="s">
        <v>1028</v>
      </c>
      <c r="C71250" s="7" t="s">
        <v>617</v>
      </c>
      <c r="D71250" s="1">
        <v>43344</v>
      </c>
      <c r="E71250" s="1">
        <v>1</v>
      </c>
    </row>
    <row r="71251" spans="1:5" x14ac:dyDescent="0.2">
      <c r="A71251" s="5">
        <v>41795.958854166667</v>
      </c>
      <c r="B71251" t="s">
        <v>594</v>
      </c>
      <c r="C71251" s="7" t="s">
        <v>859</v>
      </c>
      <c r="D71251" s="1">
        <v>332989.2</v>
      </c>
      <c r="E71251" s="1">
        <v>1</v>
      </c>
    </row>
    <row r="71252" spans="1:5" x14ac:dyDescent="0.2">
      <c r="A71252" s="5">
        <v>41795.834328703706</v>
      </c>
      <c r="B71252" t="s">
        <v>1027</v>
      </c>
      <c r="C71252" s="7" t="s">
        <v>1009</v>
      </c>
      <c r="D71252" s="1">
        <v>5107849.5</v>
      </c>
      <c r="E71252" s="1">
        <v>23</v>
      </c>
    </row>
    <row r="71253" spans="1:5" x14ac:dyDescent="0.2">
      <c r="A71253" s="5">
        <v>41795.813622685186</v>
      </c>
      <c r="B71253" t="s">
        <v>586</v>
      </c>
      <c r="C71253" s="7" t="s">
        <v>92</v>
      </c>
      <c r="D71253" s="1">
        <v>13000</v>
      </c>
      <c r="E71253" s="1">
        <v>1</v>
      </c>
    </row>
    <row r="71254" spans="1:5" x14ac:dyDescent="0.2">
      <c r="A71254" s="5">
        <v>41795.802581018521</v>
      </c>
      <c r="B71254" t="s">
        <v>1026</v>
      </c>
      <c r="C71254" s="7" t="s">
        <v>617</v>
      </c>
      <c r="D71254" s="1">
        <v>4229452.8</v>
      </c>
      <c r="E71254" s="1">
        <v>1</v>
      </c>
    </row>
    <row r="71255" spans="1:5" x14ac:dyDescent="0.2">
      <c r="A71255" s="5">
        <v>41795.774733796294</v>
      </c>
      <c r="B71255" t="s">
        <v>1025</v>
      </c>
      <c r="C71255" s="7" t="s">
        <v>617</v>
      </c>
      <c r="D71255" s="1">
        <v>534626193</v>
      </c>
      <c r="E71255" s="1">
        <v>5</v>
      </c>
    </row>
    <row r="71256" spans="1:5" x14ac:dyDescent="0.2">
      <c r="A71256" s="5">
        <v>41795.772303240738</v>
      </c>
      <c r="B71256" t="s">
        <v>990</v>
      </c>
      <c r="C71256" s="7" t="s">
        <v>991</v>
      </c>
      <c r="D71256" s="1">
        <v>5390738.3499999996</v>
      </c>
      <c r="E71256" s="1">
        <v>1</v>
      </c>
    </row>
    <row r="71257" spans="1:5" x14ac:dyDescent="0.2">
      <c r="A71257" s="5">
        <v>41795.771874999999</v>
      </c>
      <c r="B71257" t="s">
        <v>847</v>
      </c>
      <c r="C71257" s="7" t="s">
        <v>321</v>
      </c>
      <c r="D71257" s="1">
        <v>148800</v>
      </c>
      <c r="E71257" s="1">
        <v>3</v>
      </c>
    </row>
    <row r="71258" spans="1:5" x14ac:dyDescent="0.2">
      <c r="A71258" s="5">
        <v>41795.768634259257</v>
      </c>
      <c r="B71258" t="s">
        <v>1024</v>
      </c>
      <c r="C71258" s="7" t="s">
        <v>617</v>
      </c>
      <c r="D71258" s="1">
        <v>7480607.71</v>
      </c>
      <c r="E71258" s="1">
        <v>1</v>
      </c>
    </row>
    <row r="71259" spans="1:5" x14ac:dyDescent="0.2">
      <c r="A71259" s="5">
        <v>41795.684513888889</v>
      </c>
      <c r="B71259" t="s">
        <v>1022</v>
      </c>
      <c r="C71259" s="7" t="s">
        <v>1023</v>
      </c>
      <c r="D71259" s="1">
        <v>300000</v>
      </c>
      <c r="E71259" s="1">
        <v>1</v>
      </c>
    </row>
    <row r="71260" spans="1:5" x14ac:dyDescent="0.2">
      <c r="A71260" s="5">
        <v>41795.679085648146</v>
      </c>
      <c r="B71260" t="s">
        <v>775</v>
      </c>
      <c r="C71260" s="7" t="s">
        <v>92</v>
      </c>
      <c r="D71260" s="1">
        <v>15000</v>
      </c>
      <c r="E71260" s="1">
        <v>1</v>
      </c>
    </row>
    <row r="71261" spans="1:5" x14ac:dyDescent="0.2">
      <c r="A71261" s="5">
        <v>41795.669687499998</v>
      </c>
      <c r="B71261" t="s">
        <v>1021</v>
      </c>
      <c r="C71261" s="7" t="s">
        <v>617</v>
      </c>
      <c r="D71261" s="1">
        <v>160500000</v>
      </c>
      <c r="E71261" s="1">
        <v>48</v>
      </c>
    </row>
    <row r="71262" spans="1:5" x14ac:dyDescent="0.2">
      <c r="A71262" s="5">
        <v>41795.663032407407</v>
      </c>
      <c r="B71262" t="s">
        <v>1019</v>
      </c>
      <c r="C71262" s="7" t="s">
        <v>1020</v>
      </c>
      <c r="D71262" s="1">
        <v>516295.54</v>
      </c>
      <c r="E71262" s="1">
        <v>9</v>
      </c>
    </row>
    <row r="71263" spans="1:5" x14ac:dyDescent="0.2">
      <c r="A71263" s="5">
        <v>41795.648599537039</v>
      </c>
      <c r="B71263" t="s">
        <v>102</v>
      </c>
      <c r="C71263" s="7" t="s">
        <v>988</v>
      </c>
      <c r="D71263" s="1">
        <v>70635.5</v>
      </c>
      <c r="E71263" s="1">
        <v>2</v>
      </c>
    </row>
    <row r="71264" spans="1:5" x14ac:dyDescent="0.2">
      <c r="A71264" s="5">
        <v>41795.640740740739</v>
      </c>
      <c r="B71264" t="s">
        <v>1018</v>
      </c>
      <c r="C71264" s="7" t="s">
        <v>591</v>
      </c>
      <c r="D71264" s="1">
        <v>509713</v>
      </c>
      <c r="E71264" s="1">
        <v>6</v>
      </c>
    </row>
    <row r="71265" spans="1:5" x14ac:dyDescent="0.2">
      <c r="A71265" s="5">
        <v>41795.636979166666</v>
      </c>
      <c r="B71265" t="s">
        <v>1017</v>
      </c>
      <c r="C71265" s="7" t="s">
        <v>988</v>
      </c>
      <c r="D71265" s="1">
        <v>25000</v>
      </c>
      <c r="E71265" s="1">
        <v>1</v>
      </c>
    </row>
    <row r="71266" spans="1:5" x14ac:dyDescent="0.2">
      <c r="A71266" s="5">
        <v>41795.635706018518</v>
      </c>
      <c r="B71266" t="s">
        <v>847</v>
      </c>
      <c r="C71266" s="7" t="s">
        <v>1016</v>
      </c>
      <c r="D71266" s="1">
        <v>297000</v>
      </c>
      <c r="E71266" s="1">
        <v>3</v>
      </c>
    </row>
    <row r="71267" spans="1:5" x14ac:dyDescent="0.2">
      <c r="A71267" s="5">
        <v>41795.61886574074</v>
      </c>
      <c r="B71267" t="s">
        <v>1015</v>
      </c>
      <c r="C71267" s="7" t="s">
        <v>988</v>
      </c>
      <c r="D71267" s="1">
        <v>150000</v>
      </c>
      <c r="E71267" s="1">
        <v>5</v>
      </c>
    </row>
    <row r="71268" spans="1:5" x14ac:dyDescent="0.2">
      <c r="A71268" s="5">
        <v>41795.60361111111</v>
      </c>
      <c r="B71268" t="s">
        <v>1014</v>
      </c>
      <c r="C71268" s="7" t="s">
        <v>572</v>
      </c>
      <c r="D71268" s="1">
        <v>401045.52</v>
      </c>
      <c r="E71268" s="1">
        <v>2</v>
      </c>
    </row>
    <row r="71269" spans="1:5" x14ac:dyDescent="0.2">
      <c r="A71269" s="5">
        <v>41795.539930555555</v>
      </c>
      <c r="B71269" t="s">
        <v>1013</v>
      </c>
      <c r="C71269" s="7" t="s">
        <v>630</v>
      </c>
      <c r="D71269" s="1">
        <v>125495.3</v>
      </c>
      <c r="E71269" s="1">
        <v>1</v>
      </c>
    </row>
    <row r="71270" spans="1:5" x14ac:dyDescent="0.2">
      <c r="A71270" s="5">
        <v>41795.532800925925</v>
      </c>
      <c r="B71270" t="s">
        <v>554</v>
      </c>
      <c r="C71270" s="7" t="s">
        <v>92</v>
      </c>
      <c r="D71270" s="1">
        <v>50000</v>
      </c>
      <c r="E71270" s="1">
        <v>1</v>
      </c>
    </row>
    <row r="71271" spans="1:5" x14ac:dyDescent="0.2">
      <c r="A71271" s="5">
        <v>41795.531655092593</v>
      </c>
      <c r="B71271" t="s">
        <v>69</v>
      </c>
      <c r="C71271" s="7" t="s">
        <v>921</v>
      </c>
      <c r="D71271" s="1">
        <v>262500</v>
      </c>
      <c r="E71271" s="1">
        <v>13</v>
      </c>
    </row>
    <row r="71272" spans="1:5" x14ac:dyDescent="0.2">
      <c r="A71272" s="5">
        <v>41795.492581018516</v>
      </c>
      <c r="B71272" t="s">
        <v>1012</v>
      </c>
      <c r="C71272" s="7" t="s">
        <v>991</v>
      </c>
      <c r="D71272" s="1">
        <v>543350000</v>
      </c>
      <c r="E71272" s="1">
        <v>1</v>
      </c>
    </row>
    <row r="71273" spans="1:5" x14ac:dyDescent="0.2">
      <c r="A71273" s="5">
        <v>41795.482708333337</v>
      </c>
      <c r="B71273" t="s">
        <v>1011</v>
      </c>
      <c r="C71273" s="7" t="s">
        <v>921</v>
      </c>
      <c r="D71273" s="1">
        <v>5706225</v>
      </c>
      <c r="E71273" s="1">
        <v>3</v>
      </c>
    </row>
    <row r="71274" spans="1:5" x14ac:dyDescent="0.2">
      <c r="A71274" s="5">
        <v>41795.453923611109</v>
      </c>
      <c r="B71274" t="s">
        <v>1010</v>
      </c>
      <c r="C71274" s="7" t="s">
        <v>988</v>
      </c>
      <c r="D71274" s="1">
        <v>10134000</v>
      </c>
      <c r="E71274" s="1">
        <v>52</v>
      </c>
    </row>
    <row r="71275" spans="1:5" x14ac:dyDescent="0.2">
      <c r="A71275" s="5">
        <v>41795.4450462963</v>
      </c>
      <c r="B71275" t="s">
        <v>140</v>
      </c>
      <c r="C71275" s="7" t="s">
        <v>1009</v>
      </c>
      <c r="D71275" s="1">
        <v>270000</v>
      </c>
      <c r="E71275" s="1">
        <v>2</v>
      </c>
    </row>
    <row r="71276" spans="1:5" x14ac:dyDescent="0.2">
      <c r="A71276" s="5">
        <v>41795.362233796295</v>
      </c>
      <c r="B71276" t="s">
        <v>1008</v>
      </c>
      <c r="C71276" s="7" t="s">
        <v>617</v>
      </c>
      <c r="D71276" s="1">
        <v>24457950</v>
      </c>
      <c r="E71276" s="1">
        <v>1</v>
      </c>
    </row>
    <row r="71277" spans="1:5" x14ac:dyDescent="0.2">
      <c r="A71277" s="5">
        <v>41794.778715277775</v>
      </c>
      <c r="B71277" t="s">
        <v>1007</v>
      </c>
      <c r="C71277" s="7" t="s">
        <v>617</v>
      </c>
      <c r="D71277" s="1">
        <v>80000</v>
      </c>
      <c r="E71277" s="1">
        <v>1</v>
      </c>
    </row>
    <row r="71278" spans="1:5" x14ac:dyDescent="0.2">
      <c r="A71278" s="5">
        <v>41794.7575462963</v>
      </c>
      <c r="B71278" t="s">
        <v>1006</v>
      </c>
      <c r="C71278" s="7" t="s">
        <v>92</v>
      </c>
      <c r="D71278" s="1">
        <v>22500</v>
      </c>
      <c r="E71278" s="1">
        <v>1</v>
      </c>
    </row>
    <row r="71279" spans="1:5" x14ac:dyDescent="0.2">
      <c r="A71279" s="5">
        <v>41794.729108796295</v>
      </c>
      <c r="B71279" t="s">
        <v>62</v>
      </c>
      <c r="C71279" s="7" t="s">
        <v>877</v>
      </c>
      <c r="D71279" s="1">
        <v>108725</v>
      </c>
      <c r="E71279" s="1">
        <v>1</v>
      </c>
    </row>
    <row r="71280" spans="1:5" x14ac:dyDescent="0.2">
      <c r="A71280" s="5">
        <v>41794.726863425924</v>
      </c>
      <c r="B71280" t="s">
        <v>1005</v>
      </c>
      <c r="C71280" s="7" t="s">
        <v>877</v>
      </c>
      <c r="D71280" s="1">
        <v>48546.080000000002</v>
      </c>
      <c r="E71280" s="1">
        <v>1</v>
      </c>
    </row>
    <row r="71281" spans="1:5" x14ac:dyDescent="0.2">
      <c r="A71281" s="5">
        <v>41794.725069444445</v>
      </c>
      <c r="B71281" t="s">
        <v>61</v>
      </c>
      <c r="C71281" s="7" t="s">
        <v>909</v>
      </c>
      <c r="D71281" s="1">
        <v>5259726.3499999996</v>
      </c>
      <c r="E71281" s="1">
        <v>5</v>
      </c>
    </row>
    <row r="71282" spans="1:5" x14ac:dyDescent="0.2">
      <c r="A71282" s="5">
        <v>41794.70815972222</v>
      </c>
      <c r="B71282" t="s">
        <v>1004</v>
      </c>
      <c r="C71282" s="7" t="s">
        <v>853</v>
      </c>
      <c r="D71282" s="1">
        <v>700000</v>
      </c>
      <c r="E71282" s="1">
        <v>2</v>
      </c>
    </row>
    <row r="71283" spans="1:5" x14ac:dyDescent="0.2">
      <c r="A71283" s="5">
        <v>41794.69494212963</v>
      </c>
      <c r="B71283" t="s">
        <v>415</v>
      </c>
      <c r="C71283" s="7" t="s">
        <v>853</v>
      </c>
      <c r="D71283" s="1">
        <v>500000</v>
      </c>
      <c r="E71283" s="1">
        <v>3</v>
      </c>
    </row>
    <row r="71284" spans="1:5" x14ac:dyDescent="0.2">
      <c r="A71284" s="5">
        <v>41794.692650462966</v>
      </c>
      <c r="B71284" t="s">
        <v>415</v>
      </c>
      <c r="C71284" s="7" t="s">
        <v>859</v>
      </c>
      <c r="D71284" s="1">
        <v>182047.8</v>
      </c>
      <c r="E71284" s="1">
        <v>1</v>
      </c>
    </row>
    <row r="71285" spans="1:5" x14ac:dyDescent="0.2">
      <c r="A71285" s="5">
        <v>41794.689097222225</v>
      </c>
      <c r="B71285" t="s">
        <v>415</v>
      </c>
      <c r="C71285" s="7" t="s">
        <v>773</v>
      </c>
      <c r="D71285" s="1">
        <v>200000</v>
      </c>
      <c r="E71285" s="1">
        <v>1</v>
      </c>
    </row>
    <row r="71286" spans="1:5" x14ac:dyDescent="0.2">
      <c r="A71286" s="5">
        <v>41794.680358796293</v>
      </c>
      <c r="B71286" t="s">
        <v>589</v>
      </c>
      <c r="C71286" s="7" t="s">
        <v>92</v>
      </c>
      <c r="D71286" s="1">
        <v>651240</v>
      </c>
      <c r="E71286" s="1">
        <v>2</v>
      </c>
    </row>
    <row r="71287" spans="1:5" x14ac:dyDescent="0.2">
      <c r="A71287" s="5">
        <v>41794.676493055558</v>
      </c>
      <c r="B71287" t="s">
        <v>1003</v>
      </c>
      <c r="C71287" s="7" t="s">
        <v>877</v>
      </c>
      <c r="D71287" s="1">
        <v>1318007.03</v>
      </c>
      <c r="E71287" s="1">
        <v>1</v>
      </c>
    </row>
    <row r="71288" spans="1:5" x14ac:dyDescent="0.2">
      <c r="A71288" s="5">
        <v>41794.667210648149</v>
      </c>
      <c r="B71288" t="s">
        <v>1002</v>
      </c>
      <c r="C71288" s="7" t="s">
        <v>773</v>
      </c>
      <c r="D71288" s="1">
        <v>112900000</v>
      </c>
      <c r="E71288" s="1">
        <v>21</v>
      </c>
    </row>
    <row r="71289" spans="1:5" x14ac:dyDescent="0.2">
      <c r="A71289" s="5">
        <v>41794.63758101852</v>
      </c>
      <c r="B71289" t="s">
        <v>1001</v>
      </c>
      <c r="C71289" s="7" t="s">
        <v>617</v>
      </c>
      <c r="D71289" s="1">
        <v>467600</v>
      </c>
      <c r="E71289" s="1">
        <v>1</v>
      </c>
    </row>
    <row r="71290" spans="1:5" x14ac:dyDescent="0.2">
      <c r="A71290" s="5">
        <v>41794.631041666667</v>
      </c>
      <c r="B71290" t="s">
        <v>1000</v>
      </c>
      <c r="C71290" s="7" t="s">
        <v>991</v>
      </c>
      <c r="D71290" s="1">
        <v>52340905.5</v>
      </c>
      <c r="E71290" s="1">
        <v>2</v>
      </c>
    </row>
    <row r="71291" spans="1:5" x14ac:dyDescent="0.2">
      <c r="A71291" s="5">
        <v>41794.609097222223</v>
      </c>
      <c r="B71291" t="s">
        <v>999</v>
      </c>
      <c r="C71291" s="7" t="s">
        <v>988</v>
      </c>
      <c r="D71291" s="1">
        <v>51450000</v>
      </c>
      <c r="E71291" s="1">
        <v>3</v>
      </c>
    </row>
    <row r="71292" spans="1:5" x14ac:dyDescent="0.2">
      <c r="A71292" s="5">
        <v>41794.606296296297</v>
      </c>
      <c r="B71292" t="s">
        <v>767</v>
      </c>
      <c r="C71292" s="7" t="s">
        <v>325</v>
      </c>
      <c r="D71292" s="1">
        <v>15000</v>
      </c>
      <c r="E71292" s="1">
        <v>2</v>
      </c>
    </row>
    <row r="71293" spans="1:5" x14ac:dyDescent="0.2">
      <c r="A71293" s="5">
        <v>41794.466990740744</v>
      </c>
      <c r="B71293" t="s">
        <v>194</v>
      </c>
      <c r="C71293" s="7" t="s">
        <v>988</v>
      </c>
      <c r="D71293" s="1">
        <v>33074469.760000002</v>
      </c>
      <c r="E71293" s="1">
        <v>5</v>
      </c>
    </row>
    <row r="71294" spans="1:5" x14ac:dyDescent="0.2">
      <c r="A71294" s="5">
        <v>41793.800092592595</v>
      </c>
      <c r="B71294" t="s">
        <v>998</v>
      </c>
      <c r="C71294" s="7" t="s">
        <v>92</v>
      </c>
      <c r="D71294" s="1">
        <v>10000</v>
      </c>
      <c r="E71294" s="1">
        <v>1</v>
      </c>
    </row>
    <row r="71295" spans="1:5" x14ac:dyDescent="0.2">
      <c r="A71295" s="5">
        <v>41793.73369212963</v>
      </c>
      <c r="B71295" t="s">
        <v>997</v>
      </c>
      <c r="C71295" s="7" t="s">
        <v>784</v>
      </c>
      <c r="D71295" s="1">
        <v>5515000</v>
      </c>
      <c r="E71295" s="1">
        <v>26</v>
      </c>
    </row>
    <row r="71296" spans="1:5" x14ac:dyDescent="0.2">
      <c r="A71296" s="5">
        <v>41793.718692129631</v>
      </c>
      <c r="B71296" t="s">
        <v>996</v>
      </c>
      <c r="C71296" s="7" t="s">
        <v>991</v>
      </c>
      <c r="D71296" s="1">
        <v>348750</v>
      </c>
      <c r="E71296" s="1">
        <v>2</v>
      </c>
    </row>
    <row r="71297" spans="1:5" x14ac:dyDescent="0.2">
      <c r="A71297" s="5">
        <v>41793.694062499999</v>
      </c>
      <c r="B71297" t="s">
        <v>995</v>
      </c>
      <c r="C71297" s="7" t="s">
        <v>617</v>
      </c>
      <c r="D71297" s="1">
        <v>192570</v>
      </c>
      <c r="E71297" s="1">
        <v>7</v>
      </c>
    </row>
    <row r="71298" spans="1:5" x14ac:dyDescent="0.2">
      <c r="A71298" s="5">
        <v>41793.626539351855</v>
      </c>
      <c r="B71298" t="s">
        <v>70</v>
      </c>
      <c r="C71298" s="7" t="s">
        <v>994</v>
      </c>
      <c r="D71298" s="1">
        <v>839800</v>
      </c>
      <c r="E71298" s="1">
        <v>6</v>
      </c>
    </row>
    <row r="71299" spans="1:5" x14ac:dyDescent="0.2">
      <c r="A71299" s="5">
        <v>41793.572800925926</v>
      </c>
      <c r="B71299" t="s">
        <v>46</v>
      </c>
      <c r="C71299" s="7" t="s">
        <v>92</v>
      </c>
      <c r="D71299" s="1">
        <v>7760000.25</v>
      </c>
      <c r="E71299" s="1">
        <v>35</v>
      </c>
    </row>
    <row r="71300" spans="1:5" x14ac:dyDescent="0.2">
      <c r="A71300" s="5">
        <v>41793.555590277778</v>
      </c>
      <c r="B71300" t="s">
        <v>570</v>
      </c>
      <c r="C71300" s="7" t="s">
        <v>92</v>
      </c>
      <c r="D71300" s="1">
        <v>25000</v>
      </c>
      <c r="E71300" s="1">
        <v>1</v>
      </c>
    </row>
    <row r="71301" spans="1:5" x14ac:dyDescent="0.2">
      <c r="A71301" s="5">
        <v>41793.498865740738</v>
      </c>
      <c r="B71301" t="s">
        <v>993</v>
      </c>
      <c r="C71301" s="7" t="s">
        <v>92</v>
      </c>
      <c r="D71301" s="1">
        <v>144000</v>
      </c>
      <c r="E71301" s="1">
        <v>4</v>
      </c>
    </row>
    <row r="71302" spans="1:5" x14ac:dyDescent="0.2">
      <c r="A71302" s="5">
        <v>41793.440821759257</v>
      </c>
      <c r="B71302" t="s">
        <v>992</v>
      </c>
      <c r="C71302" s="7" t="s">
        <v>617</v>
      </c>
      <c r="D71302" s="1">
        <v>10799395.609999999</v>
      </c>
      <c r="E71302" s="1">
        <v>1</v>
      </c>
    </row>
    <row r="71303" spans="1:5" x14ac:dyDescent="0.2">
      <c r="A71303" s="5">
        <v>41793.422754629632</v>
      </c>
      <c r="B71303" t="s">
        <v>990</v>
      </c>
      <c r="C71303" s="7" t="s">
        <v>991</v>
      </c>
      <c r="D71303" s="1">
        <v>135846606.53999999</v>
      </c>
      <c r="E71303" s="1">
        <v>4</v>
      </c>
    </row>
    <row r="71304" spans="1:5" x14ac:dyDescent="0.2">
      <c r="A71304" s="5">
        <v>41793.417534722219</v>
      </c>
      <c r="B71304" t="s">
        <v>989</v>
      </c>
      <c r="C71304" s="7" t="s">
        <v>16</v>
      </c>
      <c r="D71304" s="1">
        <v>430862</v>
      </c>
      <c r="E71304" s="1">
        <v>5</v>
      </c>
    </row>
    <row r="71305" spans="1:5" x14ac:dyDescent="0.2">
      <c r="A71305" s="5">
        <v>41793.396284722221</v>
      </c>
      <c r="B71305" t="s">
        <v>980</v>
      </c>
      <c r="C71305" s="7" t="s">
        <v>346</v>
      </c>
      <c r="D71305" s="1">
        <v>844000</v>
      </c>
      <c r="E71305" s="1">
        <v>13</v>
      </c>
    </row>
    <row r="71306" spans="1:5" x14ac:dyDescent="0.2">
      <c r="A71306" s="5">
        <v>41793.390277777777</v>
      </c>
      <c r="B71306" t="s">
        <v>980</v>
      </c>
      <c r="C71306" s="7" t="s">
        <v>75</v>
      </c>
      <c r="D71306" s="1">
        <v>275000</v>
      </c>
      <c r="E71306" s="1">
        <v>2</v>
      </c>
    </row>
    <row r="71307" spans="1:5" x14ac:dyDescent="0.2">
      <c r="A71307" s="5">
        <v>41793.352893518517</v>
      </c>
      <c r="B71307" t="s">
        <v>980</v>
      </c>
      <c r="C71307" s="7" t="s">
        <v>639</v>
      </c>
      <c r="D71307" s="1">
        <v>500000</v>
      </c>
      <c r="E71307" s="1">
        <v>1</v>
      </c>
    </row>
    <row r="71308" spans="1:5" x14ac:dyDescent="0.2">
      <c r="A71308" s="5">
        <v>41792.915509259263</v>
      </c>
      <c r="B71308" t="s">
        <v>876</v>
      </c>
      <c r="C71308" s="7" t="s">
        <v>877</v>
      </c>
      <c r="D71308" s="1">
        <v>240526</v>
      </c>
      <c r="E71308" s="1">
        <v>3</v>
      </c>
    </row>
    <row r="71309" spans="1:5" x14ac:dyDescent="0.2">
      <c r="A71309" s="5">
        <v>41792.790983796294</v>
      </c>
      <c r="B71309" t="s">
        <v>987</v>
      </c>
      <c r="C71309" s="7" t="s">
        <v>988</v>
      </c>
      <c r="D71309" s="1">
        <v>53662332.700000003</v>
      </c>
      <c r="E71309" s="1">
        <v>1</v>
      </c>
    </row>
    <row r="71310" spans="1:5" x14ac:dyDescent="0.2">
      <c r="A71310" s="5">
        <v>41792.749861111108</v>
      </c>
      <c r="B71310" t="s">
        <v>986</v>
      </c>
      <c r="C71310" s="7" t="s">
        <v>888</v>
      </c>
      <c r="D71310" s="1">
        <v>83000</v>
      </c>
      <c r="E71310" s="1">
        <v>5</v>
      </c>
    </row>
    <row r="71311" spans="1:5" x14ac:dyDescent="0.2">
      <c r="A71311" s="5">
        <v>41792.74832175926</v>
      </c>
      <c r="B71311" t="s">
        <v>655</v>
      </c>
      <c r="C71311" s="7" t="s">
        <v>617</v>
      </c>
      <c r="D71311" s="1">
        <v>459000</v>
      </c>
      <c r="E71311" s="1">
        <v>2</v>
      </c>
    </row>
    <row r="71312" spans="1:5" x14ac:dyDescent="0.2">
      <c r="A71312" s="5">
        <v>41792.724733796298</v>
      </c>
      <c r="B71312" t="s">
        <v>985</v>
      </c>
      <c r="C71312" s="7" t="s">
        <v>888</v>
      </c>
      <c r="D71312" s="1">
        <v>280000</v>
      </c>
      <c r="E71312" s="1">
        <v>5</v>
      </c>
    </row>
    <row r="71313" spans="1:5" x14ac:dyDescent="0.2">
      <c r="A71313" s="5">
        <v>41792.710347222222</v>
      </c>
      <c r="B71313" t="s">
        <v>984</v>
      </c>
      <c r="C71313" s="7" t="s">
        <v>888</v>
      </c>
      <c r="D71313" s="1">
        <v>508929.66</v>
      </c>
      <c r="E71313" s="1">
        <v>16</v>
      </c>
    </row>
    <row r="71314" spans="1:5" x14ac:dyDescent="0.2">
      <c r="A71314" s="5">
        <v>41792.691180555557</v>
      </c>
      <c r="B71314" t="s">
        <v>983</v>
      </c>
      <c r="C71314" s="7" t="s">
        <v>630</v>
      </c>
      <c r="D71314" s="1">
        <v>200003</v>
      </c>
      <c r="E71314" s="1">
        <v>4</v>
      </c>
    </row>
    <row r="71315" spans="1:5" x14ac:dyDescent="0.2">
      <c r="A71315" s="5">
        <v>41792.663298611114</v>
      </c>
      <c r="B71315" t="s">
        <v>982</v>
      </c>
      <c r="C71315" s="7" t="s">
        <v>639</v>
      </c>
      <c r="D71315" s="1">
        <v>765000</v>
      </c>
      <c r="E71315" s="1">
        <v>8</v>
      </c>
    </row>
    <row r="71316" spans="1:5" x14ac:dyDescent="0.2">
      <c r="A71316" s="5">
        <v>41792.649050925924</v>
      </c>
      <c r="B71316" t="s">
        <v>981</v>
      </c>
      <c r="C71316" s="7" t="s">
        <v>921</v>
      </c>
      <c r="D71316" s="1">
        <v>434692.07</v>
      </c>
      <c r="E71316" s="1">
        <v>1</v>
      </c>
    </row>
    <row r="71317" spans="1:5" x14ac:dyDescent="0.2">
      <c r="A71317" s="5">
        <v>41792.647986111115</v>
      </c>
      <c r="B71317" t="s">
        <v>980</v>
      </c>
      <c r="C71317" s="7" t="s">
        <v>609</v>
      </c>
      <c r="D71317" s="1">
        <v>22500</v>
      </c>
      <c r="E71317" s="1">
        <v>2</v>
      </c>
    </row>
    <row r="71318" spans="1:5" x14ac:dyDescent="0.2">
      <c r="A71318" s="5">
        <v>41792.642326388886</v>
      </c>
      <c r="B71318" t="s">
        <v>979</v>
      </c>
      <c r="C71318" s="7" t="s">
        <v>853</v>
      </c>
      <c r="D71318" s="1">
        <v>7616165.3799999999</v>
      </c>
      <c r="E71318" s="1">
        <v>1</v>
      </c>
    </row>
    <row r="71319" spans="1:5" x14ac:dyDescent="0.2">
      <c r="A71319" s="5">
        <v>41792.625671296293</v>
      </c>
      <c r="B71319" t="s">
        <v>978</v>
      </c>
      <c r="C71319" s="7" t="s">
        <v>853</v>
      </c>
      <c r="D71319" s="1">
        <v>475000000</v>
      </c>
      <c r="E71319" s="1">
        <v>1</v>
      </c>
    </row>
    <row r="71320" spans="1:5" x14ac:dyDescent="0.2">
      <c r="A71320" s="5">
        <v>41792.611805555556</v>
      </c>
      <c r="B71320" t="s">
        <v>977</v>
      </c>
      <c r="C71320" s="7" t="s">
        <v>888</v>
      </c>
      <c r="D71320" s="1">
        <v>60000</v>
      </c>
      <c r="E71320" s="1">
        <v>3</v>
      </c>
    </row>
    <row r="71321" spans="1:5" x14ac:dyDescent="0.2">
      <c r="A71321" s="5">
        <v>41792.584016203706</v>
      </c>
      <c r="B71321" t="s">
        <v>976</v>
      </c>
      <c r="C71321" s="7" t="s">
        <v>909</v>
      </c>
      <c r="D71321" s="1">
        <v>395000</v>
      </c>
      <c r="E71321" s="1">
        <v>2</v>
      </c>
    </row>
    <row r="71322" spans="1:5" x14ac:dyDescent="0.2">
      <c r="A71322" s="5">
        <v>41792.565694444442</v>
      </c>
      <c r="B71322" t="s">
        <v>975</v>
      </c>
      <c r="C71322" s="7" t="s">
        <v>853</v>
      </c>
      <c r="D71322" s="1">
        <v>232875</v>
      </c>
      <c r="E71322" s="1">
        <v>6</v>
      </c>
    </row>
    <row r="71323" spans="1:5" x14ac:dyDescent="0.2">
      <c r="A71323" s="5">
        <v>41792.504652777781</v>
      </c>
      <c r="B71323" t="s">
        <v>974</v>
      </c>
      <c r="C71323" s="7" t="s">
        <v>709</v>
      </c>
      <c r="D71323" s="1">
        <v>162870000</v>
      </c>
      <c r="E71323" s="1">
        <v>1</v>
      </c>
    </row>
    <row r="71324" spans="1:5" x14ac:dyDescent="0.2">
      <c r="A71324" s="5">
        <v>41792.459965277776</v>
      </c>
      <c r="B71324" t="s">
        <v>973</v>
      </c>
      <c r="C71324" s="7" t="s">
        <v>591</v>
      </c>
      <c r="D71324" s="1">
        <v>800000</v>
      </c>
      <c r="E71324" s="1">
        <v>1</v>
      </c>
    </row>
    <row r="71325" spans="1:5" x14ac:dyDescent="0.2">
      <c r="A71325" s="5">
        <v>41791.995486111111</v>
      </c>
      <c r="B71325" t="s">
        <v>972</v>
      </c>
      <c r="C71325" s="7" t="s">
        <v>779</v>
      </c>
      <c r="D71325" s="1">
        <v>63688950</v>
      </c>
      <c r="E71325" s="1">
        <v>3</v>
      </c>
    </row>
    <row r="71326" spans="1:5" x14ac:dyDescent="0.2">
      <c r="A71326" s="5">
        <v>41791.986354166664</v>
      </c>
      <c r="B71326" t="s">
        <v>971</v>
      </c>
      <c r="C71326" s="7" t="s">
        <v>779</v>
      </c>
      <c r="D71326" s="1">
        <v>63688950</v>
      </c>
      <c r="E71326" s="1">
        <v>3</v>
      </c>
    </row>
    <row r="71327" spans="1:5" x14ac:dyDescent="0.2">
      <c r="A71327" s="5">
        <v>41791.670011574075</v>
      </c>
      <c r="B71327" t="s">
        <v>970</v>
      </c>
      <c r="C71327" s="7" t="s">
        <v>921</v>
      </c>
      <c r="D71327" s="1">
        <v>329240</v>
      </c>
      <c r="E71327" s="1">
        <v>1</v>
      </c>
    </row>
    <row r="71328" spans="1:5" x14ac:dyDescent="0.2">
      <c r="A71328" s="5">
        <v>41790.72111111111</v>
      </c>
      <c r="B71328" t="s">
        <v>968</v>
      </c>
      <c r="C71328" s="7" t="s">
        <v>969</v>
      </c>
      <c r="D71328" s="1">
        <v>30000</v>
      </c>
      <c r="E71328" s="1">
        <v>1</v>
      </c>
    </row>
    <row r="71329" spans="1:5" x14ac:dyDescent="0.2">
      <c r="A71329" s="5">
        <v>41789.785613425927</v>
      </c>
      <c r="B71329" t="s">
        <v>967</v>
      </c>
      <c r="C71329" s="7" t="s">
        <v>831</v>
      </c>
      <c r="D71329" s="1">
        <v>14280310</v>
      </c>
      <c r="E71329" s="1">
        <v>4</v>
      </c>
    </row>
    <row r="71330" spans="1:5" x14ac:dyDescent="0.2">
      <c r="A71330" s="5">
        <v>41789.737766203703</v>
      </c>
      <c r="B71330" t="s">
        <v>966</v>
      </c>
      <c r="C71330" s="7" t="s">
        <v>572</v>
      </c>
      <c r="D71330" s="1">
        <v>108000</v>
      </c>
      <c r="E71330" s="1">
        <v>1</v>
      </c>
    </row>
    <row r="71331" spans="1:5" x14ac:dyDescent="0.2">
      <c r="A71331" s="5">
        <v>41789.720937500002</v>
      </c>
      <c r="B71331" t="s">
        <v>965</v>
      </c>
      <c r="C71331" s="7" t="s">
        <v>853</v>
      </c>
      <c r="D71331" s="1">
        <v>4177800</v>
      </c>
      <c r="E71331" s="1">
        <v>17</v>
      </c>
    </row>
    <row r="71332" spans="1:5" x14ac:dyDescent="0.2">
      <c r="A71332" s="5">
        <v>41789.688564814816</v>
      </c>
      <c r="B71332" t="s">
        <v>931</v>
      </c>
      <c r="C71332" s="7" t="s">
        <v>36</v>
      </c>
      <c r="D71332" s="1">
        <v>25000</v>
      </c>
      <c r="E71332" s="1">
        <v>1</v>
      </c>
    </row>
    <row r="71333" spans="1:5" x14ac:dyDescent="0.2">
      <c r="A71333" s="5">
        <v>41789.663576388892</v>
      </c>
      <c r="B71333" t="s">
        <v>964</v>
      </c>
      <c r="C71333" s="7" t="s">
        <v>853</v>
      </c>
      <c r="D71333" s="1">
        <v>125050000</v>
      </c>
      <c r="E71333" s="1">
        <v>45</v>
      </c>
    </row>
    <row r="71334" spans="1:5" x14ac:dyDescent="0.2">
      <c r="A71334" s="5">
        <v>41789.66034722222</v>
      </c>
      <c r="B71334" t="s">
        <v>963</v>
      </c>
      <c r="C71334" s="7" t="s">
        <v>853</v>
      </c>
      <c r="D71334" s="1">
        <v>100000</v>
      </c>
      <c r="E71334" s="1">
        <v>2</v>
      </c>
    </row>
    <row r="71335" spans="1:5" x14ac:dyDescent="0.2">
      <c r="A71335" s="5">
        <v>41789.60297453704</v>
      </c>
      <c r="B71335" t="s">
        <v>245</v>
      </c>
      <c r="C71335" s="7" t="s">
        <v>888</v>
      </c>
      <c r="D71335" s="1">
        <v>100000</v>
      </c>
      <c r="E71335" s="1">
        <v>1</v>
      </c>
    </row>
    <row r="71336" spans="1:5" x14ac:dyDescent="0.2">
      <c r="A71336" s="5">
        <v>41789.60083333333</v>
      </c>
      <c r="B71336" t="s">
        <v>125</v>
      </c>
      <c r="C71336" s="7" t="s">
        <v>888</v>
      </c>
      <c r="D71336" s="1">
        <v>400000</v>
      </c>
      <c r="E71336" s="1">
        <v>1</v>
      </c>
    </row>
    <row r="71337" spans="1:5" x14ac:dyDescent="0.2">
      <c r="A71337" s="5">
        <v>41789.564988425926</v>
      </c>
      <c r="B71337" t="s">
        <v>262</v>
      </c>
      <c r="C71337" s="7" t="s">
        <v>877</v>
      </c>
      <c r="D71337" s="1">
        <v>350000</v>
      </c>
      <c r="E71337" s="1">
        <v>3</v>
      </c>
    </row>
    <row r="71338" spans="1:5" x14ac:dyDescent="0.2">
      <c r="A71338" s="5">
        <v>41789.530844907407</v>
      </c>
      <c r="B71338" t="s">
        <v>962</v>
      </c>
      <c r="C71338" s="7" t="s">
        <v>888</v>
      </c>
      <c r="D71338" s="1">
        <v>199142895</v>
      </c>
      <c r="E71338" s="1">
        <v>25</v>
      </c>
    </row>
    <row r="71339" spans="1:5" x14ac:dyDescent="0.2">
      <c r="A71339" s="5">
        <v>41789.526296296295</v>
      </c>
      <c r="B71339" t="s">
        <v>961</v>
      </c>
      <c r="C71339" s="7" t="s">
        <v>919</v>
      </c>
      <c r="D71339" s="1">
        <v>2074585.14</v>
      </c>
      <c r="E71339" s="1">
        <v>1</v>
      </c>
    </row>
    <row r="71340" spans="1:5" x14ac:dyDescent="0.2">
      <c r="A71340" s="5">
        <v>41789.524525462963</v>
      </c>
      <c r="B71340" t="s">
        <v>960</v>
      </c>
      <c r="C71340" s="7" t="s">
        <v>919</v>
      </c>
      <c r="D71340" s="1">
        <v>820131.98</v>
      </c>
      <c r="E71340" s="1">
        <v>1</v>
      </c>
    </row>
    <row r="71341" spans="1:5" x14ac:dyDescent="0.2">
      <c r="A71341" s="5">
        <v>41789.522673611114</v>
      </c>
      <c r="B71341" t="s">
        <v>959</v>
      </c>
      <c r="C71341" s="7" t="s">
        <v>919</v>
      </c>
      <c r="D71341" s="1">
        <v>1237304.8999999999</v>
      </c>
      <c r="E71341" s="1">
        <v>1</v>
      </c>
    </row>
    <row r="71342" spans="1:5" x14ac:dyDescent="0.2">
      <c r="A71342" s="5">
        <v>41789.520636574074</v>
      </c>
      <c r="B71342" t="s">
        <v>958</v>
      </c>
      <c r="C71342" s="7" t="s">
        <v>919</v>
      </c>
      <c r="D71342" s="1">
        <v>772523.64</v>
      </c>
      <c r="E71342" s="1">
        <v>1</v>
      </c>
    </row>
    <row r="71343" spans="1:5" x14ac:dyDescent="0.2">
      <c r="A71343" s="5">
        <v>41789.519513888888</v>
      </c>
      <c r="B71343" t="s">
        <v>957</v>
      </c>
      <c r="C71343" s="7" t="s">
        <v>42</v>
      </c>
      <c r="D71343" s="1">
        <v>2686104</v>
      </c>
      <c r="E71343" s="1">
        <v>16</v>
      </c>
    </row>
    <row r="71344" spans="1:5" x14ac:dyDescent="0.2">
      <c r="A71344" s="5">
        <v>41789.518888888888</v>
      </c>
      <c r="B71344" t="s">
        <v>956</v>
      </c>
      <c r="C71344" s="7" t="s">
        <v>919</v>
      </c>
      <c r="D71344" s="1">
        <v>2460113.4700000002</v>
      </c>
      <c r="E71344" s="1">
        <v>1</v>
      </c>
    </row>
    <row r="71345" spans="1:5" x14ac:dyDescent="0.2">
      <c r="A71345" s="5">
        <v>41789.517905092594</v>
      </c>
      <c r="B71345" t="s">
        <v>955</v>
      </c>
      <c r="C71345" s="7" t="s">
        <v>318</v>
      </c>
      <c r="D71345" s="1">
        <v>10500</v>
      </c>
      <c r="E71345" s="1">
        <v>1</v>
      </c>
    </row>
    <row r="71346" spans="1:5" x14ac:dyDescent="0.2">
      <c r="A71346" s="5">
        <v>41789.516828703701</v>
      </c>
      <c r="B71346" t="s">
        <v>954</v>
      </c>
      <c r="C71346" s="7" t="s">
        <v>919</v>
      </c>
      <c r="D71346" s="1">
        <v>4143183.35</v>
      </c>
      <c r="E71346" s="1">
        <v>1</v>
      </c>
    </row>
    <row r="71347" spans="1:5" x14ac:dyDescent="0.2">
      <c r="A71347" s="5">
        <v>41789.514351851853</v>
      </c>
      <c r="B71347" t="s">
        <v>953</v>
      </c>
      <c r="C71347" s="7" t="s">
        <v>919</v>
      </c>
      <c r="D71347" s="1">
        <v>2222582.91</v>
      </c>
      <c r="E71347" s="1">
        <v>1</v>
      </c>
    </row>
    <row r="71348" spans="1:5" x14ac:dyDescent="0.2">
      <c r="A71348" s="5">
        <v>41789.510717592595</v>
      </c>
      <c r="B71348" t="s">
        <v>952</v>
      </c>
      <c r="C71348" s="7" t="s">
        <v>919</v>
      </c>
      <c r="D71348" s="1">
        <v>3083716.6</v>
      </c>
      <c r="E71348" s="1">
        <v>1</v>
      </c>
    </row>
    <row r="71349" spans="1:5" x14ac:dyDescent="0.2">
      <c r="A71349" s="5">
        <v>41789.507893518516</v>
      </c>
      <c r="B71349" t="s">
        <v>951</v>
      </c>
      <c r="C71349" s="7" t="s">
        <v>919</v>
      </c>
      <c r="D71349" s="1">
        <v>6047824.2800000003</v>
      </c>
      <c r="E71349" s="1">
        <v>1</v>
      </c>
    </row>
    <row r="71350" spans="1:5" x14ac:dyDescent="0.2">
      <c r="A71350" s="5">
        <v>41789.505879629629</v>
      </c>
      <c r="B71350" t="s">
        <v>950</v>
      </c>
      <c r="C71350" s="7" t="s">
        <v>919</v>
      </c>
      <c r="D71350" s="1">
        <v>1462709.77</v>
      </c>
      <c r="E71350" s="1">
        <v>1</v>
      </c>
    </row>
    <row r="71351" spans="1:5" x14ac:dyDescent="0.2">
      <c r="A71351" s="5">
        <v>41789.502268518518</v>
      </c>
      <c r="B71351" t="s">
        <v>949</v>
      </c>
      <c r="C71351" s="7" t="s">
        <v>919</v>
      </c>
      <c r="D71351" s="1">
        <v>864711.47</v>
      </c>
      <c r="E71351" s="1">
        <v>1</v>
      </c>
    </row>
    <row r="71352" spans="1:5" x14ac:dyDescent="0.2">
      <c r="A71352" s="5">
        <v>41789.499594907407</v>
      </c>
      <c r="B71352" t="s">
        <v>948</v>
      </c>
      <c r="C71352" s="7" t="s">
        <v>919</v>
      </c>
      <c r="D71352" s="1">
        <v>3572349.12</v>
      </c>
      <c r="E71352" s="1">
        <v>1</v>
      </c>
    </row>
    <row r="71353" spans="1:5" x14ac:dyDescent="0.2">
      <c r="A71353" s="5">
        <v>41789.499444444446</v>
      </c>
      <c r="B71353" t="s">
        <v>231</v>
      </c>
      <c r="C71353" s="7" t="s">
        <v>921</v>
      </c>
      <c r="D71353" s="1">
        <v>250125</v>
      </c>
      <c r="E71353" s="1">
        <v>1</v>
      </c>
    </row>
    <row r="71354" spans="1:5" x14ac:dyDescent="0.2">
      <c r="A71354" s="5">
        <v>41789.496168981481</v>
      </c>
      <c r="B71354" t="s">
        <v>947</v>
      </c>
      <c r="C71354" s="7" t="s">
        <v>919</v>
      </c>
      <c r="D71354" s="1">
        <v>2648408.75</v>
      </c>
      <c r="E71354" s="1">
        <v>1</v>
      </c>
    </row>
    <row r="71355" spans="1:5" x14ac:dyDescent="0.2">
      <c r="A71355" s="5">
        <v>41789.489386574074</v>
      </c>
      <c r="B71355" t="s">
        <v>946</v>
      </c>
      <c r="C71355" s="7" t="s">
        <v>92</v>
      </c>
      <c r="D71355" s="1">
        <v>95000</v>
      </c>
      <c r="E71355" s="1">
        <v>1</v>
      </c>
    </row>
    <row r="71356" spans="1:5" x14ac:dyDescent="0.2">
      <c r="A71356" s="5">
        <v>41789.471736111111</v>
      </c>
      <c r="B71356" t="s">
        <v>57</v>
      </c>
      <c r="C71356" s="7" t="s">
        <v>888</v>
      </c>
      <c r="D71356" s="1">
        <v>350000</v>
      </c>
      <c r="E71356" s="1">
        <v>2</v>
      </c>
    </row>
    <row r="71357" spans="1:5" x14ac:dyDescent="0.2">
      <c r="A71357" s="5">
        <v>41789.465289351851</v>
      </c>
      <c r="B71357" t="s">
        <v>945</v>
      </c>
      <c r="C71357" s="7" t="s">
        <v>831</v>
      </c>
      <c r="D71357" s="1">
        <v>9810900</v>
      </c>
      <c r="E71357" s="1">
        <v>2</v>
      </c>
    </row>
    <row r="71358" spans="1:5" x14ac:dyDescent="0.2">
      <c r="A71358" s="5">
        <v>41789.448680555557</v>
      </c>
      <c r="B71358" t="s">
        <v>944</v>
      </c>
      <c r="C71358" s="7" t="s">
        <v>831</v>
      </c>
      <c r="D71358" s="1">
        <v>1090100</v>
      </c>
      <c r="E71358" s="1">
        <v>1</v>
      </c>
    </row>
    <row r="71359" spans="1:5" x14ac:dyDescent="0.2">
      <c r="A71359" s="5">
        <v>41789.434687499997</v>
      </c>
      <c r="B71359" t="s">
        <v>279</v>
      </c>
      <c r="C71359" s="7" t="s">
        <v>831</v>
      </c>
      <c r="D71359" s="1">
        <v>21802000</v>
      </c>
      <c r="E71359" s="1">
        <v>1</v>
      </c>
    </row>
    <row r="71360" spans="1:5" x14ac:dyDescent="0.2">
      <c r="A71360" s="5">
        <v>41789.422685185185</v>
      </c>
      <c r="B71360" t="s">
        <v>943</v>
      </c>
      <c r="C71360" s="7" t="s">
        <v>831</v>
      </c>
      <c r="D71360" s="1">
        <v>98109</v>
      </c>
      <c r="E71360" s="1">
        <v>1</v>
      </c>
    </row>
    <row r="71361" spans="1:5" x14ac:dyDescent="0.2">
      <c r="A71361" s="5">
        <v>41789.416226851848</v>
      </c>
      <c r="B71361" t="s">
        <v>149</v>
      </c>
      <c r="C71361" s="7" t="s">
        <v>877</v>
      </c>
      <c r="D71361" s="1">
        <v>26728458.989999998</v>
      </c>
      <c r="E71361" s="1">
        <v>3</v>
      </c>
    </row>
    <row r="71362" spans="1:5" x14ac:dyDescent="0.2">
      <c r="A71362" s="5">
        <v>41789.39738425926</v>
      </c>
      <c r="B71362" t="s">
        <v>942</v>
      </c>
      <c r="C71362" s="7" t="s">
        <v>423</v>
      </c>
      <c r="D71362" s="1">
        <v>220000</v>
      </c>
      <c r="E71362" s="1">
        <v>4</v>
      </c>
    </row>
    <row r="71363" spans="1:5" x14ac:dyDescent="0.2">
      <c r="A71363" s="5">
        <v>41789.374340277776</v>
      </c>
      <c r="B71363" t="s">
        <v>941</v>
      </c>
      <c r="C71363" s="7" t="s">
        <v>831</v>
      </c>
      <c r="D71363" s="1">
        <v>225324.76</v>
      </c>
      <c r="E71363" s="1">
        <v>1</v>
      </c>
    </row>
    <row r="71364" spans="1:5" x14ac:dyDescent="0.2">
      <c r="A71364" s="5">
        <v>41788.92627314815</v>
      </c>
      <c r="B71364" t="s">
        <v>940</v>
      </c>
      <c r="C71364" s="7" t="s">
        <v>859</v>
      </c>
      <c r="D71364" s="1">
        <v>50000</v>
      </c>
      <c r="E71364" s="1">
        <v>1</v>
      </c>
    </row>
    <row r="71365" spans="1:5" x14ac:dyDescent="0.2">
      <c r="A71365" s="5">
        <v>41788.854375000003</v>
      </c>
      <c r="B71365" t="s">
        <v>939</v>
      </c>
      <c r="C71365" s="7" t="s">
        <v>749</v>
      </c>
      <c r="D71365" s="1">
        <v>100000</v>
      </c>
      <c r="E71365" s="1">
        <v>1</v>
      </c>
    </row>
    <row r="71366" spans="1:5" x14ac:dyDescent="0.2">
      <c r="A71366" s="5">
        <v>41788.833321759259</v>
      </c>
      <c r="B71366" t="s">
        <v>938</v>
      </c>
      <c r="C71366" s="7" t="s">
        <v>915</v>
      </c>
      <c r="D71366" s="1">
        <v>320400000</v>
      </c>
      <c r="E71366" s="1">
        <v>4</v>
      </c>
    </row>
    <row r="71367" spans="1:5" x14ac:dyDescent="0.2">
      <c r="A71367" s="5">
        <v>41788.811597222222</v>
      </c>
      <c r="B71367" t="s">
        <v>937</v>
      </c>
      <c r="C71367" s="7" t="s">
        <v>853</v>
      </c>
      <c r="D71367" s="1">
        <v>132449.95000000001</v>
      </c>
      <c r="E71367" s="1">
        <v>5</v>
      </c>
    </row>
    <row r="71368" spans="1:5" x14ac:dyDescent="0.2">
      <c r="A71368" s="5">
        <v>41788.746701388889</v>
      </c>
      <c r="B71368" t="s">
        <v>936</v>
      </c>
      <c r="C71368" s="7" t="s">
        <v>877</v>
      </c>
      <c r="D71368" s="1">
        <v>75000</v>
      </c>
      <c r="E71368" s="1">
        <v>1</v>
      </c>
    </row>
    <row r="71369" spans="1:5" x14ac:dyDescent="0.2">
      <c r="A71369" s="5">
        <v>41788.729166666664</v>
      </c>
      <c r="B71369" t="s">
        <v>935</v>
      </c>
      <c r="C71369" s="7" t="s">
        <v>909</v>
      </c>
      <c r="D71369" s="1">
        <v>4360007.5599999996</v>
      </c>
      <c r="E71369" s="1">
        <v>1</v>
      </c>
    </row>
    <row r="71370" spans="1:5" x14ac:dyDescent="0.2">
      <c r="A71370" s="5">
        <v>41788.722280092596</v>
      </c>
      <c r="B71370" t="s">
        <v>935</v>
      </c>
      <c r="C71370" s="7" t="s">
        <v>909</v>
      </c>
      <c r="D71370" s="1">
        <v>5426517.7999999998</v>
      </c>
      <c r="E71370" s="1">
        <v>1</v>
      </c>
    </row>
    <row r="71371" spans="1:5" x14ac:dyDescent="0.2">
      <c r="A71371" s="5">
        <v>41788.687858796293</v>
      </c>
      <c r="B71371" t="s">
        <v>934</v>
      </c>
      <c r="C71371" s="7" t="s">
        <v>679</v>
      </c>
      <c r="D71371" s="1">
        <v>110945.4</v>
      </c>
      <c r="E71371" s="1">
        <v>1</v>
      </c>
    </row>
    <row r="71372" spans="1:5" x14ac:dyDescent="0.2">
      <c r="A71372" s="5">
        <v>41788.684444444443</v>
      </c>
      <c r="B71372" t="s">
        <v>933</v>
      </c>
      <c r="C71372" s="7" t="s">
        <v>646</v>
      </c>
      <c r="D71372" s="1">
        <v>200000</v>
      </c>
      <c r="E71372" s="1">
        <v>1</v>
      </c>
    </row>
    <row r="71373" spans="1:5" x14ac:dyDescent="0.2">
      <c r="A71373" s="5">
        <v>41788.675196759257</v>
      </c>
      <c r="B71373" t="s">
        <v>422</v>
      </c>
      <c r="C71373" s="7" t="s">
        <v>617</v>
      </c>
      <c r="D71373" s="1">
        <v>270000</v>
      </c>
      <c r="E71373" s="1">
        <v>1</v>
      </c>
    </row>
    <row r="71374" spans="1:5" x14ac:dyDescent="0.2">
      <c r="A71374" s="5">
        <v>41788.664074074077</v>
      </c>
      <c r="B71374" t="s">
        <v>932</v>
      </c>
      <c r="C71374" s="7" t="s">
        <v>909</v>
      </c>
      <c r="D71374" s="1">
        <v>1804836</v>
      </c>
      <c r="E71374" s="1">
        <v>3</v>
      </c>
    </row>
    <row r="71375" spans="1:5" x14ac:dyDescent="0.2">
      <c r="A71375" s="5">
        <v>41788.6637962963</v>
      </c>
      <c r="B71375" t="s">
        <v>931</v>
      </c>
      <c r="C71375" s="7" t="s">
        <v>609</v>
      </c>
      <c r="D71375" s="1">
        <v>63000</v>
      </c>
      <c r="E71375" s="1">
        <v>2</v>
      </c>
    </row>
    <row r="71376" spans="1:5" x14ac:dyDescent="0.2">
      <c r="A71376" s="5">
        <v>41788.639641203707</v>
      </c>
      <c r="B71376" t="s">
        <v>930</v>
      </c>
      <c r="C71376" s="7" t="s">
        <v>572</v>
      </c>
      <c r="D71376" s="1">
        <v>125000.24</v>
      </c>
      <c r="E71376" s="1">
        <v>1</v>
      </c>
    </row>
    <row r="71377" spans="1:5" x14ac:dyDescent="0.2">
      <c r="A71377" s="5">
        <v>41788.636712962965</v>
      </c>
      <c r="B71377" t="s">
        <v>789</v>
      </c>
      <c r="C71377" s="7" t="s">
        <v>831</v>
      </c>
      <c r="D71377" s="1">
        <v>279370</v>
      </c>
      <c r="E71377" s="1">
        <v>4</v>
      </c>
    </row>
    <row r="71378" spans="1:5" x14ac:dyDescent="0.2">
      <c r="A71378" s="5">
        <v>41788.632453703707</v>
      </c>
      <c r="B71378" t="s">
        <v>929</v>
      </c>
      <c r="C71378" s="7" t="s">
        <v>888</v>
      </c>
      <c r="D71378" s="1">
        <v>40000</v>
      </c>
      <c r="E71378" s="1">
        <v>2</v>
      </c>
    </row>
    <row r="71379" spans="1:5" x14ac:dyDescent="0.2">
      <c r="A71379" s="5">
        <v>41788.62164351852</v>
      </c>
      <c r="B71379" t="s">
        <v>927</v>
      </c>
      <c r="C71379" s="7" t="s">
        <v>928</v>
      </c>
      <c r="D71379" s="1">
        <v>3909178.37</v>
      </c>
      <c r="E71379" s="1">
        <v>2</v>
      </c>
    </row>
    <row r="71380" spans="1:5" x14ac:dyDescent="0.2">
      <c r="A71380" s="5">
        <v>41788.618634259263</v>
      </c>
      <c r="B71380" t="s">
        <v>925</v>
      </c>
      <c r="C71380" s="7" t="s">
        <v>926</v>
      </c>
      <c r="D71380" s="1">
        <v>3003917.33</v>
      </c>
      <c r="E71380" s="1">
        <v>2</v>
      </c>
    </row>
    <row r="71381" spans="1:5" x14ac:dyDescent="0.2">
      <c r="A71381" s="5">
        <v>41788.615266203706</v>
      </c>
      <c r="B71381" t="s">
        <v>924</v>
      </c>
      <c r="C71381" s="7" t="s">
        <v>915</v>
      </c>
      <c r="D71381" s="1">
        <v>6722677.8200000003</v>
      </c>
      <c r="E71381" s="1">
        <v>5</v>
      </c>
    </row>
    <row r="71382" spans="1:5" x14ac:dyDescent="0.2">
      <c r="A71382" s="5">
        <v>41788.612662037034</v>
      </c>
      <c r="B71382" t="s">
        <v>923</v>
      </c>
      <c r="C71382" s="7" t="s">
        <v>919</v>
      </c>
      <c r="D71382" s="1">
        <v>74347242.25</v>
      </c>
      <c r="E71382" s="1">
        <v>10</v>
      </c>
    </row>
    <row r="71383" spans="1:5" x14ac:dyDescent="0.2">
      <c r="A71383" s="5">
        <v>41788.612569444442</v>
      </c>
      <c r="B71383" t="s">
        <v>922</v>
      </c>
      <c r="C71383" s="7" t="s">
        <v>853</v>
      </c>
      <c r="D71383" s="1">
        <v>288000</v>
      </c>
      <c r="E71383" s="1">
        <v>8</v>
      </c>
    </row>
    <row r="71384" spans="1:5" x14ac:dyDescent="0.2">
      <c r="A71384" s="5">
        <v>41788.610763888886</v>
      </c>
      <c r="B71384" t="s">
        <v>920</v>
      </c>
      <c r="C71384" s="7" t="s">
        <v>921</v>
      </c>
      <c r="D71384" s="1">
        <v>7596887.5499999998</v>
      </c>
      <c r="E71384" s="1">
        <v>1</v>
      </c>
    </row>
    <row r="71385" spans="1:5" x14ac:dyDescent="0.2">
      <c r="A71385" s="5">
        <v>41788.609594907408</v>
      </c>
      <c r="B71385" t="s">
        <v>918</v>
      </c>
      <c r="C71385" s="7" t="s">
        <v>919</v>
      </c>
      <c r="D71385" s="1">
        <v>27410333.620000001</v>
      </c>
      <c r="E71385" s="1">
        <v>3</v>
      </c>
    </row>
    <row r="71386" spans="1:5" x14ac:dyDescent="0.2">
      <c r="A71386" s="5">
        <v>41788.608703703707</v>
      </c>
      <c r="B71386" t="s">
        <v>5</v>
      </c>
      <c r="C71386" s="7" t="s">
        <v>779</v>
      </c>
      <c r="D71386" s="1">
        <v>59752</v>
      </c>
      <c r="E71386" s="1">
        <v>2</v>
      </c>
    </row>
    <row r="71387" spans="1:5" x14ac:dyDescent="0.2">
      <c r="A71387" s="5">
        <v>41788.608622685184</v>
      </c>
      <c r="B71387" t="s">
        <v>917</v>
      </c>
      <c r="C71387" s="7" t="s">
        <v>853</v>
      </c>
      <c r="D71387" s="1">
        <v>40006.400000000001</v>
      </c>
      <c r="E71387" s="1">
        <v>1</v>
      </c>
    </row>
    <row r="71388" spans="1:5" x14ac:dyDescent="0.2">
      <c r="A71388" s="5">
        <v>41788.606238425928</v>
      </c>
      <c r="B71388" t="s">
        <v>916</v>
      </c>
      <c r="C71388" s="7" t="s">
        <v>909</v>
      </c>
      <c r="D71388" s="1">
        <v>550500.5</v>
      </c>
      <c r="E71388" s="1">
        <v>1</v>
      </c>
    </row>
    <row r="71389" spans="1:5" x14ac:dyDescent="0.2">
      <c r="A71389" s="5">
        <v>41788.605219907404</v>
      </c>
      <c r="B71389" t="s">
        <v>415</v>
      </c>
      <c r="C71389" s="7" t="s">
        <v>709</v>
      </c>
      <c r="D71389" s="1">
        <v>500000</v>
      </c>
      <c r="E71389" s="1">
        <v>1</v>
      </c>
    </row>
    <row r="71390" spans="1:5" x14ac:dyDescent="0.2">
      <c r="A71390" s="5">
        <v>41788.603171296294</v>
      </c>
      <c r="B71390" t="s">
        <v>914</v>
      </c>
      <c r="C71390" s="7" t="s">
        <v>915</v>
      </c>
      <c r="D71390" s="1">
        <v>1569615.06</v>
      </c>
      <c r="E71390" s="1">
        <v>1</v>
      </c>
    </row>
    <row r="71391" spans="1:5" x14ac:dyDescent="0.2">
      <c r="A71391" s="5">
        <v>41788.603101851855</v>
      </c>
      <c r="B71391" t="s">
        <v>913</v>
      </c>
      <c r="C71391" s="7" t="s">
        <v>709</v>
      </c>
      <c r="D71391" s="1">
        <v>400000</v>
      </c>
      <c r="E71391" s="1">
        <v>2</v>
      </c>
    </row>
    <row r="71392" spans="1:5" x14ac:dyDescent="0.2">
      <c r="A71392" s="5">
        <v>41788.601423611108</v>
      </c>
      <c r="B71392" t="s">
        <v>913</v>
      </c>
      <c r="C71392" s="7" t="s">
        <v>759</v>
      </c>
      <c r="D71392" s="1">
        <v>350000</v>
      </c>
      <c r="E71392" s="1">
        <v>2</v>
      </c>
    </row>
    <row r="71393" spans="1:5" x14ac:dyDescent="0.2">
      <c r="A71393" s="5">
        <v>41788.600023148145</v>
      </c>
      <c r="B71393" t="s">
        <v>913</v>
      </c>
      <c r="C71393" s="7" t="s">
        <v>759</v>
      </c>
      <c r="D71393" s="1">
        <v>300000</v>
      </c>
      <c r="E71393" s="1">
        <v>1</v>
      </c>
    </row>
    <row r="71394" spans="1:5" x14ac:dyDescent="0.2">
      <c r="A71394" s="5">
        <v>41788.595833333333</v>
      </c>
      <c r="B71394" t="s">
        <v>912</v>
      </c>
      <c r="C71394" s="7" t="s">
        <v>405</v>
      </c>
      <c r="D71394" s="1">
        <v>14036727.18</v>
      </c>
      <c r="E71394" s="1">
        <v>7</v>
      </c>
    </row>
    <row r="71395" spans="1:5" x14ac:dyDescent="0.2">
      <c r="A71395" s="5">
        <v>41788.595659722225</v>
      </c>
      <c r="B71395" t="s">
        <v>911</v>
      </c>
      <c r="C71395" s="7" t="s">
        <v>784</v>
      </c>
      <c r="D71395" s="1">
        <v>537552.4</v>
      </c>
      <c r="E71395" s="1">
        <v>1</v>
      </c>
    </row>
    <row r="71396" spans="1:5" x14ac:dyDescent="0.2">
      <c r="A71396" s="5">
        <v>41788.589942129627</v>
      </c>
      <c r="B71396" t="s">
        <v>7</v>
      </c>
      <c r="C71396" s="7" t="s">
        <v>784</v>
      </c>
      <c r="D71396" s="1">
        <v>75000</v>
      </c>
      <c r="E71396" s="1">
        <v>1</v>
      </c>
    </row>
    <row r="71397" spans="1:5" x14ac:dyDescent="0.2">
      <c r="A71397" s="5">
        <v>41788.585393518515</v>
      </c>
      <c r="B71397" t="s">
        <v>415</v>
      </c>
      <c r="C71397" s="7" t="s">
        <v>759</v>
      </c>
      <c r="D71397" s="1">
        <v>217250</v>
      </c>
      <c r="E71397" s="1">
        <v>1</v>
      </c>
    </row>
    <row r="71398" spans="1:5" x14ac:dyDescent="0.2">
      <c r="A71398" s="5">
        <v>41788.583599537036</v>
      </c>
      <c r="B71398" t="s">
        <v>415</v>
      </c>
      <c r="C71398" s="7" t="s">
        <v>773</v>
      </c>
      <c r="D71398" s="1">
        <v>200000</v>
      </c>
      <c r="E71398" s="1">
        <v>1</v>
      </c>
    </row>
    <row r="71399" spans="1:5" x14ac:dyDescent="0.2">
      <c r="A71399" s="5">
        <v>41788.580891203703</v>
      </c>
      <c r="B71399" t="s">
        <v>415</v>
      </c>
      <c r="C71399" s="7" t="s">
        <v>773</v>
      </c>
      <c r="D71399" s="1">
        <v>150000</v>
      </c>
      <c r="E71399" s="1">
        <v>2</v>
      </c>
    </row>
    <row r="71400" spans="1:5" x14ac:dyDescent="0.2">
      <c r="A71400" s="5">
        <v>41788.562719907408</v>
      </c>
      <c r="B71400" t="s">
        <v>910</v>
      </c>
      <c r="C71400" s="7" t="s">
        <v>28</v>
      </c>
      <c r="D71400" s="1">
        <v>20000</v>
      </c>
      <c r="E71400" s="1">
        <v>2</v>
      </c>
    </row>
    <row r="71401" spans="1:5" x14ac:dyDescent="0.2">
      <c r="A71401" s="5">
        <v>41788.559537037036</v>
      </c>
      <c r="B71401" t="s">
        <v>415</v>
      </c>
      <c r="C71401" s="7" t="s">
        <v>709</v>
      </c>
      <c r="D71401" s="1">
        <v>325875</v>
      </c>
      <c r="E71401" s="1">
        <v>2</v>
      </c>
    </row>
    <row r="71402" spans="1:5" x14ac:dyDescent="0.2">
      <c r="A71402" s="5">
        <v>41788.518900462965</v>
      </c>
      <c r="B71402" t="s">
        <v>908</v>
      </c>
      <c r="C71402" s="7" t="s">
        <v>909</v>
      </c>
      <c r="D71402" s="1">
        <v>16257544.77</v>
      </c>
      <c r="E71402" s="1">
        <v>1</v>
      </c>
    </row>
    <row r="71403" spans="1:5" x14ac:dyDescent="0.2">
      <c r="A71403" s="5">
        <v>41788.484733796293</v>
      </c>
      <c r="B71403" t="s">
        <v>415</v>
      </c>
      <c r="C71403" s="7" t="s">
        <v>773</v>
      </c>
      <c r="D71403" s="1">
        <v>200000</v>
      </c>
      <c r="E71403" s="1">
        <v>1</v>
      </c>
    </row>
    <row r="71404" spans="1:5" x14ac:dyDescent="0.2">
      <c r="A71404" s="5">
        <v>41788.476770833331</v>
      </c>
      <c r="B71404" t="s">
        <v>907</v>
      </c>
      <c r="C71404" s="7" t="s">
        <v>859</v>
      </c>
      <c r="D71404" s="1">
        <v>70160</v>
      </c>
      <c r="E71404" s="1">
        <v>2</v>
      </c>
    </row>
    <row r="71405" spans="1:5" x14ac:dyDescent="0.2">
      <c r="A71405" s="5">
        <v>41788.446203703701</v>
      </c>
      <c r="B71405" t="s">
        <v>906</v>
      </c>
      <c r="C71405" s="7" t="s">
        <v>16</v>
      </c>
      <c r="D71405" s="1">
        <v>131200</v>
      </c>
      <c r="E71405" s="1">
        <v>2</v>
      </c>
    </row>
    <row r="71406" spans="1:5" x14ac:dyDescent="0.2">
      <c r="A71406" s="5">
        <v>41788.445833333331</v>
      </c>
      <c r="B71406" t="s">
        <v>245</v>
      </c>
      <c r="C71406" s="7" t="s">
        <v>831</v>
      </c>
      <c r="D71406" s="1">
        <v>90000</v>
      </c>
      <c r="E71406" s="1">
        <v>3</v>
      </c>
    </row>
    <row r="71407" spans="1:5" x14ac:dyDescent="0.2">
      <c r="A71407" s="5">
        <v>41788.441817129627</v>
      </c>
      <c r="B71407" t="s">
        <v>125</v>
      </c>
      <c r="C71407" s="7" t="s">
        <v>831</v>
      </c>
      <c r="D71407" s="1">
        <v>50000</v>
      </c>
      <c r="E71407" s="1">
        <v>1</v>
      </c>
    </row>
    <row r="71408" spans="1:5" x14ac:dyDescent="0.2">
      <c r="A71408" s="5">
        <v>41788.438437500001</v>
      </c>
      <c r="B71408" t="s">
        <v>362</v>
      </c>
      <c r="C71408" s="7" t="s">
        <v>831</v>
      </c>
      <c r="D71408" s="1">
        <v>25000</v>
      </c>
      <c r="E71408" s="1">
        <v>1</v>
      </c>
    </row>
    <row r="71409" spans="1:5" x14ac:dyDescent="0.2">
      <c r="A71409" s="5">
        <v>41787.87096064815</v>
      </c>
      <c r="B71409" t="s">
        <v>905</v>
      </c>
      <c r="C71409" s="7" t="s">
        <v>749</v>
      </c>
      <c r="D71409" s="1">
        <v>19693.439999999999</v>
      </c>
      <c r="E71409" s="1">
        <v>2</v>
      </c>
    </row>
    <row r="71410" spans="1:5" x14ac:dyDescent="0.2">
      <c r="A71410" s="5">
        <v>41787.835949074077</v>
      </c>
      <c r="B71410" t="s">
        <v>904</v>
      </c>
      <c r="C71410" s="7" t="s">
        <v>423</v>
      </c>
      <c r="D71410" s="1">
        <v>150000</v>
      </c>
      <c r="E71410" s="1">
        <v>2</v>
      </c>
    </row>
    <row r="71411" spans="1:5" x14ac:dyDescent="0.2">
      <c r="A71411" s="5">
        <v>41787.832303240742</v>
      </c>
      <c r="B71411" t="s">
        <v>903</v>
      </c>
      <c r="C71411" s="7" t="s">
        <v>784</v>
      </c>
      <c r="D71411" s="1">
        <v>1000000</v>
      </c>
      <c r="E71411" s="1">
        <v>1</v>
      </c>
    </row>
    <row r="71412" spans="1:5" x14ac:dyDescent="0.2">
      <c r="A71412" s="5">
        <v>41787.798738425925</v>
      </c>
      <c r="B71412" t="s">
        <v>902</v>
      </c>
      <c r="C71412" s="7" t="s">
        <v>709</v>
      </c>
      <c r="D71412" s="1">
        <v>2100000</v>
      </c>
      <c r="E71412" s="1">
        <v>2</v>
      </c>
    </row>
    <row r="71413" spans="1:5" x14ac:dyDescent="0.2">
      <c r="A71413" s="5">
        <v>41787.795914351853</v>
      </c>
      <c r="B71413" t="s">
        <v>284</v>
      </c>
      <c r="C71413" s="7" t="s">
        <v>877</v>
      </c>
      <c r="D71413" s="1">
        <v>25000</v>
      </c>
      <c r="E71413" s="1">
        <v>1</v>
      </c>
    </row>
    <row r="71414" spans="1:5" x14ac:dyDescent="0.2">
      <c r="A71414" s="5">
        <v>41787.76939814815</v>
      </c>
      <c r="B71414" t="s">
        <v>901</v>
      </c>
      <c r="C71414" s="7" t="s">
        <v>118</v>
      </c>
      <c r="D71414" s="1">
        <v>262080</v>
      </c>
      <c r="E71414" s="1">
        <v>5</v>
      </c>
    </row>
    <row r="71415" spans="1:5" x14ac:dyDescent="0.2">
      <c r="A71415" s="5">
        <v>41787.749907407408</v>
      </c>
      <c r="B71415" t="s">
        <v>900</v>
      </c>
      <c r="C71415" s="7" t="s">
        <v>18</v>
      </c>
      <c r="D71415" s="1">
        <v>9347392.1999999993</v>
      </c>
      <c r="E71415" s="1">
        <v>12</v>
      </c>
    </row>
    <row r="71416" spans="1:5" x14ac:dyDescent="0.2">
      <c r="A71416" s="5">
        <v>41787.733680555553</v>
      </c>
      <c r="B71416" t="s">
        <v>899</v>
      </c>
      <c r="C71416" s="7" t="s">
        <v>572</v>
      </c>
      <c r="D71416" s="1">
        <v>146500</v>
      </c>
      <c r="E71416" s="1">
        <v>3</v>
      </c>
    </row>
    <row r="71417" spans="1:5" x14ac:dyDescent="0.2">
      <c r="A71417" s="5">
        <v>41787.667615740742</v>
      </c>
      <c r="B71417" t="s">
        <v>898</v>
      </c>
      <c r="C71417" s="7" t="s">
        <v>716</v>
      </c>
      <c r="D71417" s="1">
        <v>1354998.94</v>
      </c>
      <c r="E71417" s="1">
        <v>13</v>
      </c>
    </row>
    <row r="71418" spans="1:5" x14ac:dyDescent="0.2">
      <c r="A71418" s="5">
        <v>41787.616296296299</v>
      </c>
      <c r="B71418" t="s">
        <v>897</v>
      </c>
      <c r="C71418" s="7" t="s">
        <v>721</v>
      </c>
      <c r="D71418" s="1">
        <v>17030.75</v>
      </c>
      <c r="E71418" s="1">
        <v>1</v>
      </c>
    </row>
    <row r="71419" spans="1:5" x14ac:dyDescent="0.2">
      <c r="A71419" s="5">
        <v>41787.595127314817</v>
      </c>
      <c r="B71419" t="s">
        <v>896</v>
      </c>
      <c r="C71419" s="7" t="s">
        <v>779</v>
      </c>
      <c r="D71419" s="1">
        <v>163380.89000000001</v>
      </c>
      <c r="E71419" s="1">
        <v>1</v>
      </c>
    </row>
    <row r="71420" spans="1:5" x14ac:dyDescent="0.2">
      <c r="A71420" s="5">
        <v>41787.472534722219</v>
      </c>
      <c r="B71420" t="s">
        <v>895</v>
      </c>
      <c r="C71420" s="7" t="s">
        <v>877</v>
      </c>
      <c r="D71420" s="1">
        <v>1359199.08</v>
      </c>
      <c r="E71420" s="1">
        <v>22</v>
      </c>
    </row>
    <row r="71421" spans="1:5" x14ac:dyDescent="0.2">
      <c r="A71421" s="5">
        <v>41787.389548611114</v>
      </c>
      <c r="B71421" t="s">
        <v>894</v>
      </c>
      <c r="C71421" s="7" t="s">
        <v>112</v>
      </c>
      <c r="D71421" s="1">
        <v>86201</v>
      </c>
      <c r="E71421" s="1">
        <v>2</v>
      </c>
    </row>
    <row r="71422" spans="1:5" x14ac:dyDescent="0.2">
      <c r="A71422" s="5">
        <v>41786.769467592596</v>
      </c>
      <c r="B71422" t="s">
        <v>284</v>
      </c>
      <c r="C71422" s="7" t="s">
        <v>771</v>
      </c>
      <c r="D71422" s="1">
        <v>100000</v>
      </c>
      <c r="E71422" s="1">
        <v>1</v>
      </c>
    </row>
    <row r="71423" spans="1:5" x14ac:dyDescent="0.2">
      <c r="A71423" s="5">
        <v>41786.736215277779</v>
      </c>
      <c r="B71423" t="s">
        <v>893</v>
      </c>
      <c r="C71423" s="7" t="s">
        <v>853</v>
      </c>
      <c r="D71423" s="1">
        <v>3016250</v>
      </c>
      <c r="E71423" s="1">
        <v>2</v>
      </c>
    </row>
    <row r="71424" spans="1:5" x14ac:dyDescent="0.2">
      <c r="A71424" s="5">
        <v>41786.700879629629</v>
      </c>
      <c r="B71424" t="s">
        <v>97</v>
      </c>
      <c r="C71424" s="7" t="s">
        <v>888</v>
      </c>
      <c r="D71424" s="1">
        <v>360000</v>
      </c>
      <c r="E71424" s="1">
        <v>5</v>
      </c>
    </row>
    <row r="71425" spans="1:5" x14ac:dyDescent="0.2">
      <c r="A71425" s="5">
        <v>41786.697245370371</v>
      </c>
      <c r="B71425" t="s">
        <v>892</v>
      </c>
      <c r="C71425" s="7" t="s">
        <v>853</v>
      </c>
      <c r="D71425" s="1">
        <v>6814317.5300000003</v>
      </c>
      <c r="E71425" s="1">
        <v>39</v>
      </c>
    </row>
    <row r="71426" spans="1:5" x14ac:dyDescent="0.2">
      <c r="A71426" s="5">
        <v>41786.639456018522</v>
      </c>
      <c r="B71426" t="s">
        <v>891</v>
      </c>
      <c r="C71426" s="7" t="s">
        <v>859</v>
      </c>
      <c r="D71426" s="1">
        <v>5441000</v>
      </c>
      <c r="E71426" s="1">
        <v>1</v>
      </c>
    </row>
    <row r="71427" spans="1:5" x14ac:dyDescent="0.2">
      <c r="A71427" s="5">
        <v>41786.634699074071</v>
      </c>
      <c r="B71427" t="s">
        <v>890</v>
      </c>
      <c r="C71427" s="7" t="s">
        <v>831</v>
      </c>
      <c r="D71427" s="1">
        <v>7167134.9800000004</v>
      </c>
      <c r="E71427" s="1">
        <v>4</v>
      </c>
    </row>
    <row r="71428" spans="1:5" x14ac:dyDescent="0.2">
      <c r="A71428" s="5">
        <v>41786.608888888892</v>
      </c>
      <c r="B71428" t="s">
        <v>233</v>
      </c>
      <c r="C71428" s="7" t="s">
        <v>784</v>
      </c>
      <c r="D71428" s="1">
        <v>7230875.2000000002</v>
      </c>
      <c r="E71428" s="1">
        <v>107</v>
      </c>
    </row>
    <row r="71429" spans="1:5" x14ac:dyDescent="0.2">
      <c r="A71429" s="5">
        <v>41786.509699074071</v>
      </c>
      <c r="B71429" t="s">
        <v>889</v>
      </c>
      <c r="C71429" s="7" t="s">
        <v>877</v>
      </c>
      <c r="D71429" s="1">
        <v>25950000</v>
      </c>
      <c r="E71429" s="1">
        <v>7</v>
      </c>
    </row>
    <row r="71430" spans="1:5" x14ac:dyDescent="0.2">
      <c r="A71430" s="5">
        <v>41786.507511574076</v>
      </c>
      <c r="B71430" t="s">
        <v>887</v>
      </c>
      <c r="C71430" s="7" t="s">
        <v>888</v>
      </c>
      <c r="D71430" s="1">
        <v>13000000</v>
      </c>
      <c r="E71430" s="1">
        <v>1</v>
      </c>
    </row>
    <row r="71431" spans="1:5" x14ac:dyDescent="0.2">
      <c r="A71431" s="5">
        <v>41786.451898148145</v>
      </c>
      <c r="B71431" t="s">
        <v>886</v>
      </c>
      <c r="C71431" s="7" t="s">
        <v>853</v>
      </c>
      <c r="D71431" s="1">
        <v>191300000</v>
      </c>
      <c r="E71431" s="1">
        <v>33</v>
      </c>
    </row>
    <row r="71432" spans="1:5" x14ac:dyDescent="0.2">
      <c r="A71432" s="5">
        <v>41786.445439814815</v>
      </c>
      <c r="B71432" t="s">
        <v>885</v>
      </c>
      <c r="C71432" s="7" t="s">
        <v>92</v>
      </c>
      <c r="D71432" s="1">
        <v>35000</v>
      </c>
      <c r="E71432" s="1">
        <v>2</v>
      </c>
    </row>
    <row r="71433" spans="1:5" x14ac:dyDescent="0.2">
      <c r="A71433" s="5">
        <v>41786.439745370371</v>
      </c>
      <c r="B71433" t="s">
        <v>651</v>
      </c>
      <c r="C71433" s="7" t="s">
        <v>859</v>
      </c>
      <c r="D71433" s="1">
        <v>412468.26</v>
      </c>
      <c r="E71433" s="1">
        <v>7</v>
      </c>
    </row>
    <row r="71434" spans="1:5" x14ac:dyDescent="0.2">
      <c r="A71434" s="5">
        <v>41786.41810185185</v>
      </c>
      <c r="B71434" t="s">
        <v>884</v>
      </c>
      <c r="C71434" s="7" t="s">
        <v>877</v>
      </c>
      <c r="D71434" s="1">
        <v>3603615.75</v>
      </c>
      <c r="E71434" s="1">
        <v>2</v>
      </c>
    </row>
    <row r="71435" spans="1:5" x14ac:dyDescent="0.2">
      <c r="A71435" s="5">
        <v>41785.859756944446</v>
      </c>
      <c r="B71435" t="s">
        <v>883</v>
      </c>
      <c r="C71435" s="7" t="s">
        <v>853</v>
      </c>
      <c r="D71435" s="1">
        <v>5000</v>
      </c>
      <c r="E71435" s="1">
        <v>1</v>
      </c>
    </row>
    <row r="71436" spans="1:5" x14ac:dyDescent="0.2">
      <c r="A71436" s="5">
        <v>41785.807337962964</v>
      </c>
      <c r="B71436" t="s">
        <v>882</v>
      </c>
      <c r="C71436" s="7" t="s">
        <v>859</v>
      </c>
      <c r="D71436" s="1">
        <v>142200</v>
      </c>
      <c r="E71436" s="1">
        <v>8</v>
      </c>
    </row>
    <row r="71437" spans="1:5" x14ac:dyDescent="0.2">
      <c r="A71437" s="5">
        <v>41785.705868055556</v>
      </c>
      <c r="B71437" t="s">
        <v>881</v>
      </c>
      <c r="C71437" s="7" t="s">
        <v>877</v>
      </c>
      <c r="D71437" s="1">
        <v>199999.97</v>
      </c>
      <c r="E71437" s="1">
        <v>1</v>
      </c>
    </row>
    <row r="71438" spans="1:5" x14ac:dyDescent="0.2">
      <c r="A71438" s="5">
        <v>41785.687858796293</v>
      </c>
      <c r="B71438" t="s">
        <v>880</v>
      </c>
      <c r="C71438" s="7" t="s">
        <v>853</v>
      </c>
      <c r="D71438" s="1">
        <v>308000</v>
      </c>
      <c r="E71438" s="1">
        <v>2</v>
      </c>
    </row>
    <row r="71439" spans="1:5" x14ac:dyDescent="0.2">
      <c r="A71439" s="5">
        <v>41785.652071759258</v>
      </c>
      <c r="B71439" t="s">
        <v>879</v>
      </c>
      <c r="C71439" s="7" t="s">
        <v>859</v>
      </c>
      <c r="D71439" s="1">
        <v>22600</v>
      </c>
      <c r="E71439" s="1">
        <v>1</v>
      </c>
    </row>
    <row r="71440" spans="1:5" x14ac:dyDescent="0.2">
      <c r="A71440" s="5">
        <v>41785.63071759259</v>
      </c>
      <c r="B71440" t="s">
        <v>878</v>
      </c>
      <c r="C71440" s="7" t="s">
        <v>208</v>
      </c>
      <c r="D71440" s="1">
        <v>83999.96</v>
      </c>
      <c r="E71440" s="1">
        <v>3</v>
      </c>
    </row>
    <row r="71441" spans="1:5" x14ac:dyDescent="0.2">
      <c r="A71441" s="5">
        <v>41785.531747685185</v>
      </c>
      <c r="B71441" t="s">
        <v>876</v>
      </c>
      <c r="C71441" s="7" t="s">
        <v>877</v>
      </c>
      <c r="D71441" s="1">
        <v>2158200</v>
      </c>
      <c r="E71441" s="1">
        <v>5</v>
      </c>
    </row>
    <row r="71442" spans="1:5" x14ac:dyDescent="0.2">
      <c r="A71442" s="5">
        <v>41785.033564814818</v>
      </c>
      <c r="B71442" t="s">
        <v>655</v>
      </c>
      <c r="C71442" s="7" t="s">
        <v>859</v>
      </c>
      <c r="D71442" s="1">
        <v>105000</v>
      </c>
      <c r="E71442" s="1">
        <v>4</v>
      </c>
    </row>
    <row r="71443" spans="1:5" x14ac:dyDescent="0.2">
      <c r="A71443" s="5">
        <v>41782.865983796299</v>
      </c>
      <c r="B71443" t="s">
        <v>835</v>
      </c>
      <c r="C71443" s="7" t="s">
        <v>784</v>
      </c>
      <c r="D71443" s="1">
        <v>9764887.8000000007</v>
      </c>
      <c r="E71443" s="1">
        <v>4</v>
      </c>
    </row>
    <row r="71444" spans="1:5" x14ac:dyDescent="0.2">
      <c r="A71444" s="5">
        <v>41782.73710648148</v>
      </c>
      <c r="B71444" t="s">
        <v>875</v>
      </c>
      <c r="C71444" s="7" t="s">
        <v>853</v>
      </c>
      <c r="D71444" s="1">
        <v>935239.73</v>
      </c>
      <c r="E71444" s="1">
        <v>2</v>
      </c>
    </row>
    <row r="71445" spans="1:5" x14ac:dyDescent="0.2">
      <c r="A71445" s="5">
        <v>41782.735173611109</v>
      </c>
      <c r="B71445" t="s">
        <v>874</v>
      </c>
      <c r="C71445" s="7" t="s">
        <v>859</v>
      </c>
      <c r="D71445" s="1">
        <v>42711850</v>
      </c>
      <c r="E71445" s="1">
        <v>6</v>
      </c>
    </row>
    <row r="71446" spans="1:5" x14ac:dyDescent="0.2">
      <c r="A71446" s="5">
        <v>41782.730162037034</v>
      </c>
      <c r="B71446" t="s">
        <v>873</v>
      </c>
      <c r="C71446" s="7" t="s">
        <v>784</v>
      </c>
      <c r="D71446" s="1">
        <v>10000</v>
      </c>
      <c r="E71446" s="1">
        <v>1</v>
      </c>
    </row>
    <row r="71447" spans="1:5" x14ac:dyDescent="0.2">
      <c r="A71447" s="5">
        <v>41782.722986111112</v>
      </c>
      <c r="B71447" t="s">
        <v>872</v>
      </c>
      <c r="C71447" s="7" t="s">
        <v>859</v>
      </c>
      <c r="D71447" s="1">
        <v>35500000</v>
      </c>
      <c r="E71447" s="1">
        <v>5</v>
      </c>
    </row>
    <row r="71448" spans="1:5" x14ac:dyDescent="0.2">
      <c r="A71448" s="5">
        <v>41782.716435185182</v>
      </c>
      <c r="B71448" t="s">
        <v>870</v>
      </c>
      <c r="C71448" s="7" t="s">
        <v>784</v>
      </c>
      <c r="D71448" s="1">
        <v>1086762.1100000001</v>
      </c>
      <c r="E71448" s="1">
        <v>1</v>
      </c>
    </row>
    <row r="71449" spans="1:5" x14ac:dyDescent="0.2">
      <c r="A71449" s="5">
        <v>41782.703263888892</v>
      </c>
      <c r="B71449" t="s">
        <v>871</v>
      </c>
      <c r="C71449" s="7" t="s">
        <v>784</v>
      </c>
      <c r="D71449" s="1">
        <v>1628967.37</v>
      </c>
      <c r="E71449" s="1">
        <v>2</v>
      </c>
    </row>
    <row r="71450" spans="1:5" x14ac:dyDescent="0.2">
      <c r="A71450" s="5">
        <v>41782.698634259257</v>
      </c>
      <c r="B71450" t="s">
        <v>871</v>
      </c>
      <c r="C71450" s="7" t="s">
        <v>784</v>
      </c>
      <c r="D71450" s="1">
        <v>47781976.079999998</v>
      </c>
      <c r="E71450" s="1">
        <v>7</v>
      </c>
    </row>
    <row r="71451" spans="1:5" x14ac:dyDescent="0.2">
      <c r="A71451" s="5">
        <v>41782.696087962962</v>
      </c>
      <c r="B71451" t="s">
        <v>870</v>
      </c>
      <c r="C71451" s="7" t="s">
        <v>784</v>
      </c>
      <c r="D71451" s="1">
        <v>5416663.5499999998</v>
      </c>
      <c r="E71451" s="1">
        <v>2</v>
      </c>
    </row>
    <row r="71452" spans="1:5" x14ac:dyDescent="0.2">
      <c r="A71452" s="5">
        <v>41782.679930555554</v>
      </c>
      <c r="B71452" t="s">
        <v>736</v>
      </c>
      <c r="C71452" s="7" t="s">
        <v>784</v>
      </c>
      <c r="D71452" s="1">
        <v>2052500</v>
      </c>
      <c r="E71452" s="1">
        <v>8</v>
      </c>
    </row>
    <row r="71453" spans="1:5" x14ac:dyDescent="0.2">
      <c r="A71453" s="5">
        <v>41782.676296296297</v>
      </c>
      <c r="B71453" t="s">
        <v>869</v>
      </c>
      <c r="C71453" s="7" t="s">
        <v>859</v>
      </c>
      <c r="D71453" s="1">
        <v>10000</v>
      </c>
      <c r="E71453" s="1">
        <v>1</v>
      </c>
    </row>
    <row r="71454" spans="1:5" x14ac:dyDescent="0.2">
      <c r="A71454" s="5">
        <v>41782.664884259262</v>
      </c>
      <c r="B71454" t="s">
        <v>130</v>
      </c>
      <c r="C71454" s="7" t="s">
        <v>784</v>
      </c>
      <c r="D71454" s="1">
        <v>25000</v>
      </c>
      <c r="E71454" s="1">
        <v>1</v>
      </c>
    </row>
    <row r="71455" spans="1:5" x14ac:dyDescent="0.2">
      <c r="A71455" s="5">
        <v>41782.664583333331</v>
      </c>
      <c r="B71455" t="s">
        <v>868</v>
      </c>
      <c r="C71455" s="7" t="s">
        <v>773</v>
      </c>
      <c r="D71455" s="1">
        <v>3209040.3</v>
      </c>
      <c r="E71455" s="1">
        <v>10</v>
      </c>
    </row>
    <row r="71456" spans="1:5" x14ac:dyDescent="0.2">
      <c r="A71456" s="5">
        <v>41782.614247685182</v>
      </c>
      <c r="B71456" t="s">
        <v>775</v>
      </c>
      <c r="C71456" s="7" t="s">
        <v>779</v>
      </c>
      <c r="D71456" s="1">
        <v>250000</v>
      </c>
      <c r="E71456" s="1">
        <v>1</v>
      </c>
    </row>
    <row r="71457" spans="1:5" x14ac:dyDescent="0.2">
      <c r="A71457" s="5">
        <v>41782.590312499997</v>
      </c>
      <c r="B71457" t="s">
        <v>867</v>
      </c>
      <c r="C71457" s="7" t="s">
        <v>784</v>
      </c>
      <c r="D71457" s="1">
        <v>27147442.16</v>
      </c>
      <c r="E71457" s="1">
        <v>2</v>
      </c>
    </row>
    <row r="71458" spans="1:5" x14ac:dyDescent="0.2">
      <c r="A71458" s="5">
        <v>41782.589502314811</v>
      </c>
      <c r="B71458" t="s">
        <v>866</v>
      </c>
      <c r="C71458" s="7" t="s">
        <v>773</v>
      </c>
      <c r="D71458" s="1">
        <v>4901400</v>
      </c>
      <c r="E71458" s="1">
        <v>1</v>
      </c>
    </row>
    <row r="71459" spans="1:5" x14ac:dyDescent="0.2">
      <c r="A71459" s="5">
        <v>41782.556087962963</v>
      </c>
      <c r="B71459" t="s">
        <v>865</v>
      </c>
      <c r="C71459" s="7" t="s">
        <v>773</v>
      </c>
      <c r="D71459" s="1">
        <v>4901400</v>
      </c>
      <c r="E71459" s="1">
        <v>3</v>
      </c>
    </row>
    <row r="71460" spans="1:5" x14ac:dyDescent="0.2">
      <c r="A71460" s="5">
        <v>41782.552673611113</v>
      </c>
      <c r="B71460" t="s">
        <v>864</v>
      </c>
      <c r="C71460" s="7" t="s">
        <v>759</v>
      </c>
      <c r="D71460" s="1">
        <v>85900</v>
      </c>
      <c r="E71460" s="1">
        <v>4</v>
      </c>
    </row>
    <row r="71461" spans="1:5" x14ac:dyDescent="0.2">
      <c r="A71461" s="5">
        <v>41782.550266203703</v>
      </c>
      <c r="B71461" t="s">
        <v>863</v>
      </c>
      <c r="C71461" s="7" t="s">
        <v>784</v>
      </c>
      <c r="D71461" s="1">
        <v>268750</v>
      </c>
      <c r="E71461" s="1">
        <v>4</v>
      </c>
    </row>
    <row r="71462" spans="1:5" x14ac:dyDescent="0.2">
      <c r="A71462" s="5">
        <v>41782.539953703701</v>
      </c>
      <c r="B71462" t="s">
        <v>862</v>
      </c>
      <c r="C71462" s="7" t="s">
        <v>859</v>
      </c>
      <c r="D71462" s="1">
        <v>3147074.4</v>
      </c>
      <c r="E71462" s="1">
        <v>2</v>
      </c>
    </row>
    <row r="71463" spans="1:5" x14ac:dyDescent="0.2">
      <c r="A71463" s="5">
        <v>41782.533900462964</v>
      </c>
      <c r="B71463" t="s">
        <v>861</v>
      </c>
      <c r="C71463" s="7" t="s">
        <v>759</v>
      </c>
      <c r="D71463" s="1">
        <v>60.13</v>
      </c>
      <c r="E71463" s="1">
        <v>4</v>
      </c>
    </row>
    <row r="71464" spans="1:5" x14ac:dyDescent="0.2">
      <c r="A71464" s="5">
        <v>41782.503576388888</v>
      </c>
      <c r="B71464" t="s">
        <v>860</v>
      </c>
      <c r="C71464" s="7" t="s">
        <v>112</v>
      </c>
      <c r="D71464" s="1">
        <v>82470</v>
      </c>
      <c r="E71464" s="1">
        <v>2</v>
      </c>
    </row>
    <row r="71465" spans="1:5" x14ac:dyDescent="0.2">
      <c r="A71465" s="5">
        <v>41782.484583333331</v>
      </c>
      <c r="B71465" t="s">
        <v>858</v>
      </c>
      <c r="C71465" s="7" t="s">
        <v>859</v>
      </c>
      <c r="D71465" s="1">
        <v>10387957.199999999</v>
      </c>
      <c r="E71465" s="1">
        <v>5</v>
      </c>
    </row>
    <row r="71466" spans="1:5" x14ac:dyDescent="0.2">
      <c r="A71466" s="5">
        <v>41782.435879629629</v>
      </c>
      <c r="B71466" t="s">
        <v>857</v>
      </c>
      <c r="C71466" s="7" t="s">
        <v>773</v>
      </c>
      <c r="D71466" s="1">
        <v>1083372.78</v>
      </c>
      <c r="E71466" s="1">
        <v>1</v>
      </c>
    </row>
    <row r="71467" spans="1:5" x14ac:dyDescent="0.2">
      <c r="A71467" s="5">
        <v>41782.31894675926</v>
      </c>
      <c r="B71467" t="s">
        <v>349</v>
      </c>
      <c r="C71467" s="7" t="s">
        <v>784</v>
      </c>
      <c r="D71467" s="1">
        <v>15000000</v>
      </c>
      <c r="E71467" s="1">
        <v>1</v>
      </c>
    </row>
    <row r="71468" spans="1:5" x14ac:dyDescent="0.2">
      <c r="A71468" s="5">
        <v>41781.780682870369</v>
      </c>
      <c r="B71468" t="s">
        <v>752</v>
      </c>
      <c r="C71468" s="7" t="s">
        <v>321</v>
      </c>
      <c r="D71468" s="1">
        <v>883730</v>
      </c>
      <c r="E71468" s="1">
        <v>5</v>
      </c>
    </row>
    <row r="71469" spans="1:5" x14ac:dyDescent="0.2">
      <c r="A71469" s="5">
        <v>41781.745509259257</v>
      </c>
      <c r="B71469" t="s">
        <v>856</v>
      </c>
      <c r="C71469" s="7" t="s">
        <v>759</v>
      </c>
      <c r="D71469" s="1">
        <v>182000</v>
      </c>
      <c r="E71469" s="1">
        <v>1</v>
      </c>
    </row>
    <row r="71470" spans="1:5" x14ac:dyDescent="0.2">
      <c r="A71470" s="5">
        <v>41781.743668981479</v>
      </c>
      <c r="B71470" t="s">
        <v>847</v>
      </c>
      <c r="C71470" s="7" t="s">
        <v>114</v>
      </c>
      <c r="D71470" s="1">
        <v>60000</v>
      </c>
      <c r="E71470" s="1">
        <v>1</v>
      </c>
    </row>
    <row r="71471" spans="1:5" x14ac:dyDescent="0.2">
      <c r="A71471" s="5">
        <v>41781.73673611111</v>
      </c>
      <c r="B71471" t="s">
        <v>855</v>
      </c>
      <c r="C71471" s="7" t="s">
        <v>773</v>
      </c>
      <c r="D71471" s="1">
        <v>1085366.02</v>
      </c>
      <c r="E71471" s="1">
        <v>1</v>
      </c>
    </row>
    <row r="71472" spans="1:5" x14ac:dyDescent="0.2">
      <c r="A71472" s="5">
        <v>41781.72859953704</v>
      </c>
      <c r="B71472" t="s">
        <v>854</v>
      </c>
      <c r="C71472" s="7" t="s">
        <v>773</v>
      </c>
      <c r="D71472" s="1">
        <v>46829064.799999997</v>
      </c>
      <c r="E71472" s="1">
        <v>3</v>
      </c>
    </row>
    <row r="71473" spans="1:5" x14ac:dyDescent="0.2">
      <c r="A71473" s="5">
        <v>41781.69866898148</v>
      </c>
      <c r="B71473" t="s">
        <v>647</v>
      </c>
      <c r="C71473" s="7" t="s">
        <v>749</v>
      </c>
      <c r="D71473" s="1">
        <v>22000</v>
      </c>
      <c r="E71473" s="1">
        <v>4</v>
      </c>
    </row>
    <row r="71474" spans="1:5" x14ac:dyDescent="0.2">
      <c r="A71474" s="5">
        <v>41781.698148148149</v>
      </c>
      <c r="B71474" t="s">
        <v>852</v>
      </c>
      <c r="C71474" s="7" t="s">
        <v>853</v>
      </c>
      <c r="D71474" s="1">
        <v>3303150</v>
      </c>
      <c r="E71474" s="1">
        <v>1170</v>
      </c>
    </row>
    <row r="71475" spans="1:5" x14ac:dyDescent="0.2">
      <c r="A71475" s="5">
        <v>41781.671261574076</v>
      </c>
      <c r="B71475" t="s">
        <v>851</v>
      </c>
      <c r="C71475" s="7" t="s">
        <v>716</v>
      </c>
      <c r="D71475" s="1">
        <v>252114.8</v>
      </c>
      <c r="E71475" s="1">
        <v>1</v>
      </c>
    </row>
    <row r="71476" spans="1:5" x14ac:dyDescent="0.2">
      <c r="A71476" s="5">
        <v>41781.659849537034</v>
      </c>
      <c r="B71476" t="s">
        <v>850</v>
      </c>
      <c r="C71476" s="7" t="s">
        <v>773</v>
      </c>
      <c r="D71476" s="1">
        <v>27230000</v>
      </c>
      <c r="E71476" s="1">
        <v>1</v>
      </c>
    </row>
    <row r="71477" spans="1:5" x14ac:dyDescent="0.2">
      <c r="A71477" s="5">
        <v>41781.656990740739</v>
      </c>
      <c r="B71477" t="s">
        <v>850</v>
      </c>
      <c r="C71477" s="7" t="s">
        <v>773</v>
      </c>
      <c r="D71477" s="1">
        <v>1105538</v>
      </c>
      <c r="E71477" s="1">
        <v>2</v>
      </c>
    </row>
    <row r="71478" spans="1:5" x14ac:dyDescent="0.2">
      <c r="A71478" s="5">
        <v>41781.654942129629</v>
      </c>
      <c r="B71478" t="s">
        <v>579</v>
      </c>
      <c r="C71478" s="7" t="s">
        <v>779</v>
      </c>
      <c r="D71478" s="1">
        <v>200000</v>
      </c>
      <c r="E71478" s="1">
        <v>2</v>
      </c>
    </row>
    <row r="71479" spans="1:5" x14ac:dyDescent="0.2">
      <c r="A71479" s="5">
        <v>41781.647037037037</v>
      </c>
      <c r="B71479" t="s">
        <v>849</v>
      </c>
      <c r="C71479" s="7" t="s">
        <v>773</v>
      </c>
      <c r="D71479" s="1">
        <v>8750</v>
      </c>
      <c r="E71479" s="1">
        <v>1</v>
      </c>
    </row>
    <row r="71480" spans="1:5" x14ac:dyDescent="0.2">
      <c r="A71480" s="5">
        <v>41781.640914351854</v>
      </c>
      <c r="B71480" t="s">
        <v>171</v>
      </c>
      <c r="C71480" s="7" t="s">
        <v>749</v>
      </c>
      <c r="D71480" s="1">
        <v>2834000</v>
      </c>
      <c r="E71480" s="1">
        <v>1</v>
      </c>
    </row>
    <row r="71481" spans="1:5" x14ac:dyDescent="0.2">
      <c r="A71481" s="5">
        <v>41781.619305555556</v>
      </c>
      <c r="B71481" t="s">
        <v>847</v>
      </c>
      <c r="C71481" s="7" t="s">
        <v>848</v>
      </c>
      <c r="D71481" s="1">
        <v>651000</v>
      </c>
      <c r="E71481" s="1">
        <v>1</v>
      </c>
    </row>
    <row r="71482" spans="1:5" x14ac:dyDescent="0.2">
      <c r="A71482" s="5">
        <v>41781.618657407409</v>
      </c>
      <c r="B71482" t="s">
        <v>846</v>
      </c>
      <c r="C71482" s="7" t="s">
        <v>759</v>
      </c>
      <c r="D71482" s="1">
        <v>1121230</v>
      </c>
      <c r="E71482" s="1">
        <v>2</v>
      </c>
    </row>
    <row r="71483" spans="1:5" x14ac:dyDescent="0.2">
      <c r="A71483" s="5">
        <v>41781.601527777777</v>
      </c>
      <c r="B71483" t="s">
        <v>415</v>
      </c>
      <c r="C71483" s="7" t="s">
        <v>784</v>
      </c>
      <c r="D71483" s="1">
        <v>27208518.23</v>
      </c>
      <c r="E71483" s="1">
        <v>7</v>
      </c>
    </row>
    <row r="71484" spans="1:5" x14ac:dyDescent="0.2">
      <c r="A71484" s="5">
        <v>41781.596562500003</v>
      </c>
      <c r="B71484" t="s">
        <v>845</v>
      </c>
      <c r="C71484" s="7" t="s">
        <v>773</v>
      </c>
      <c r="D71484" s="1">
        <v>1341000</v>
      </c>
      <c r="E71484" s="1">
        <v>12</v>
      </c>
    </row>
    <row r="71485" spans="1:5" x14ac:dyDescent="0.2">
      <c r="A71485" s="5">
        <v>41781.587893518517</v>
      </c>
      <c r="B71485" t="s">
        <v>844</v>
      </c>
      <c r="C71485" s="7" t="s">
        <v>759</v>
      </c>
      <c r="D71485" s="1">
        <v>110700</v>
      </c>
      <c r="E71485" s="1">
        <v>5</v>
      </c>
    </row>
    <row r="71486" spans="1:5" x14ac:dyDescent="0.2">
      <c r="A71486" s="5">
        <v>41781.583078703705</v>
      </c>
      <c r="B71486" t="s">
        <v>843</v>
      </c>
      <c r="C71486" s="7" t="s">
        <v>759</v>
      </c>
      <c r="D71486" s="1">
        <v>217740</v>
      </c>
      <c r="E71486" s="1">
        <v>1</v>
      </c>
    </row>
    <row r="71487" spans="1:5" x14ac:dyDescent="0.2">
      <c r="A71487" s="5">
        <v>41781.572893518518</v>
      </c>
      <c r="B71487" t="s">
        <v>842</v>
      </c>
      <c r="C71487" s="7" t="s">
        <v>16</v>
      </c>
      <c r="D71487" s="1">
        <v>545000.97</v>
      </c>
      <c r="E71487" s="1">
        <v>5</v>
      </c>
    </row>
    <row r="71488" spans="1:5" x14ac:dyDescent="0.2">
      <c r="A71488" s="5">
        <v>41781.567488425928</v>
      </c>
      <c r="B71488" t="s">
        <v>66</v>
      </c>
      <c r="C71488" s="7" t="s">
        <v>759</v>
      </c>
      <c r="D71488" s="1">
        <v>100000</v>
      </c>
      <c r="E71488" s="1">
        <v>1</v>
      </c>
    </row>
    <row r="71489" spans="1:5" x14ac:dyDescent="0.2">
      <c r="A71489" s="5">
        <v>41781.54351851852</v>
      </c>
      <c r="B71489" t="s">
        <v>841</v>
      </c>
      <c r="C71489" s="7" t="s">
        <v>35</v>
      </c>
      <c r="D71489" s="1">
        <v>182449.3</v>
      </c>
      <c r="E71489" s="1">
        <v>4</v>
      </c>
    </row>
    <row r="71490" spans="1:5" x14ac:dyDescent="0.2">
      <c r="A71490" s="5">
        <v>41781.52138888889</v>
      </c>
      <c r="B71490" t="s">
        <v>840</v>
      </c>
      <c r="C71490" s="7" t="s">
        <v>779</v>
      </c>
      <c r="D71490" s="1">
        <v>12000</v>
      </c>
      <c r="E71490" s="1">
        <v>1</v>
      </c>
    </row>
    <row r="71491" spans="1:5" x14ac:dyDescent="0.2">
      <c r="A71491" s="5">
        <v>41781.413587962961</v>
      </c>
      <c r="B71491" t="s">
        <v>839</v>
      </c>
      <c r="C71491" s="7" t="s">
        <v>20</v>
      </c>
      <c r="D71491" s="1">
        <v>32000</v>
      </c>
      <c r="E71491" s="1">
        <v>6</v>
      </c>
    </row>
    <row r="71492" spans="1:5" x14ac:dyDescent="0.2">
      <c r="A71492" s="5">
        <v>41781.40966435185</v>
      </c>
      <c r="B71492" t="s">
        <v>245</v>
      </c>
      <c r="C71492" s="7" t="s">
        <v>773</v>
      </c>
      <c r="D71492" s="1">
        <v>175000</v>
      </c>
      <c r="E71492" s="1">
        <v>1</v>
      </c>
    </row>
    <row r="71493" spans="1:5" x14ac:dyDescent="0.2">
      <c r="A71493" s="5">
        <v>41781.401296296295</v>
      </c>
      <c r="B71493" t="s">
        <v>169</v>
      </c>
      <c r="C71493" s="7" t="s">
        <v>838</v>
      </c>
      <c r="D71493" s="1">
        <v>822500</v>
      </c>
      <c r="E71493" s="1">
        <v>6</v>
      </c>
    </row>
    <row r="71494" spans="1:5" x14ac:dyDescent="0.2">
      <c r="A71494" s="5">
        <v>41780.869583333333</v>
      </c>
      <c r="B71494" t="s">
        <v>284</v>
      </c>
      <c r="C71494" s="7" t="s">
        <v>831</v>
      </c>
      <c r="D71494" s="1">
        <v>275000</v>
      </c>
      <c r="E71494" s="1">
        <v>2</v>
      </c>
    </row>
    <row r="71495" spans="1:5" x14ac:dyDescent="0.2">
      <c r="A71495" s="5">
        <v>41780.84679398148</v>
      </c>
      <c r="B71495" t="s">
        <v>284</v>
      </c>
      <c r="C71495" s="7" t="s">
        <v>721</v>
      </c>
      <c r="D71495" s="1">
        <v>100000</v>
      </c>
      <c r="E71495" s="1">
        <v>1</v>
      </c>
    </row>
    <row r="71496" spans="1:5" x14ac:dyDescent="0.2">
      <c r="A71496" s="5">
        <v>41780.778749999998</v>
      </c>
      <c r="B71496" t="s">
        <v>837</v>
      </c>
      <c r="C71496" s="7" t="s">
        <v>773</v>
      </c>
      <c r="D71496" s="1">
        <v>16065700</v>
      </c>
      <c r="E71496" s="1">
        <v>11</v>
      </c>
    </row>
    <row r="71497" spans="1:5" x14ac:dyDescent="0.2">
      <c r="A71497" s="5">
        <v>41780.712418981479</v>
      </c>
      <c r="B71497" t="s">
        <v>836</v>
      </c>
      <c r="C71497" s="7" t="s">
        <v>26</v>
      </c>
      <c r="D71497" s="1">
        <v>42000</v>
      </c>
      <c r="E71497" s="1">
        <v>1</v>
      </c>
    </row>
    <row r="71498" spans="1:5" x14ac:dyDescent="0.2">
      <c r="A71498" s="5">
        <v>41780.698981481481</v>
      </c>
      <c r="B71498" t="s">
        <v>835</v>
      </c>
      <c r="C71498" s="7" t="s">
        <v>784</v>
      </c>
      <c r="D71498" s="1">
        <v>15489567.630000001</v>
      </c>
      <c r="E71498" s="1">
        <v>7</v>
      </c>
    </row>
    <row r="71499" spans="1:5" x14ac:dyDescent="0.2">
      <c r="A71499" s="5">
        <v>41780.677129629628</v>
      </c>
      <c r="B71499" t="s">
        <v>834</v>
      </c>
      <c r="C71499" s="7" t="s">
        <v>244</v>
      </c>
      <c r="D71499" s="1">
        <v>65000</v>
      </c>
      <c r="E71499" s="1">
        <v>1</v>
      </c>
    </row>
    <row r="71500" spans="1:5" x14ac:dyDescent="0.2">
      <c r="A71500" s="5">
        <v>41780.653055555558</v>
      </c>
      <c r="B71500" t="s">
        <v>175</v>
      </c>
      <c r="C71500" s="7" t="s">
        <v>749</v>
      </c>
      <c r="D71500" s="1">
        <v>1130766.97</v>
      </c>
      <c r="E71500" s="1">
        <v>10</v>
      </c>
    </row>
    <row r="71501" spans="1:5" x14ac:dyDescent="0.2">
      <c r="A71501" s="5">
        <v>41780.60733796296</v>
      </c>
      <c r="B71501" t="s">
        <v>264</v>
      </c>
      <c r="C71501" s="7" t="s">
        <v>759</v>
      </c>
      <c r="D71501" s="1">
        <v>650106</v>
      </c>
      <c r="E71501" s="1">
        <v>4</v>
      </c>
    </row>
    <row r="71502" spans="1:5" x14ac:dyDescent="0.2">
      <c r="A71502" s="5">
        <v>41780.602962962963</v>
      </c>
      <c r="B71502" t="s">
        <v>833</v>
      </c>
      <c r="C71502" s="7" t="s">
        <v>779</v>
      </c>
      <c r="D71502" s="1">
        <v>981000</v>
      </c>
      <c r="E71502" s="1">
        <v>1</v>
      </c>
    </row>
    <row r="71503" spans="1:5" x14ac:dyDescent="0.2">
      <c r="A71503" s="5">
        <v>41780.589479166665</v>
      </c>
      <c r="B71503" t="s">
        <v>832</v>
      </c>
      <c r="C71503" s="7" t="s">
        <v>773</v>
      </c>
      <c r="D71503" s="1">
        <v>416000</v>
      </c>
      <c r="E71503" s="1">
        <v>9</v>
      </c>
    </row>
    <row r="71504" spans="1:5" x14ac:dyDescent="0.2">
      <c r="A71504" s="5">
        <v>41780.568541666667</v>
      </c>
      <c r="B71504" t="s">
        <v>74</v>
      </c>
      <c r="C71504" s="7" t="s">
        <v>831</v>
      </c>
      <c r="D71504" s="1">
        <v>2000000</v>
      </c>
      <c r="E71504" s="1">
        <v>1</v>
      </c>
    </row>
    <row r="71505" spans="1:5" x14ac:dyDescent="0.2">
      <c r="A71505" s="5">
        <v>41780.540381944447</v>
      </c>
      <c r="B71505" t="s">
        <v>830</v>
      </c>
      <c r="C71505" s="7" t="s">
        <v>759</v>
      </c>
      <c r="D71505" s="1">
        <v>471780</v>
      </c>
      <c r="E71505" s="1">
        <v>13</v>
      </c>
    </row>
    <row r="71506" spans="1:5" x14ac:dyDescent="0.2">
      <c r="A71506" s="5">
        <v>41780.537280092591</v>
      </c>
      <c r="B71506" t="s">
        <v>829</v>
      </c>
      <c r="C71506" s="7" t="s">
        <v>28</v>
      </c>
      <c r="D71506" s="1">
        <v>326973840</v>
      </c>
      <c r="E71506" s="1">
        <v>42</v>
      </c>
    </row>
    <row r="71507" spans="1:5" x14ac:dyDescent="0.2">
      <c r="A71507" s="5">
        <v>41780.530682870369</v>
      </c>
      <c r="B71507" t="s">
        <v>828</v>
      </c>
      <c r="C71507" s="7" t="s">
        <v>779</v>
      </c>
      <c r="D71507" s="1">
        <v>587933.15</v>
      </c>
      <c r="E71507" s="1">
        <v>21</v>
      </c>
    </row>
    <row r="71508" spans="1:5" x14ac:dyDescent="0.2">
      <c r="A71508" s="5">
        <v>41780.461516203701</v>
      </c>
      <c r="B71508" t="s">
        <v>827</v>
      </c>
      <c r="C71508" s="7" t="s">
        <v>302</v>
      </c>
      <c r="D71508" s="1">
        <v>120000</v>
      </c>
      <c r="E71508" s="1">
        <v>1</v>
      </c>
    </row>
    <row r="71509" spans="1:5" x14ac:dyDescent="0.2">
      <c r="A71509" s="5">
        <v>41780.445138888892</v>
      </c>
      <c r="B71509" t="s">
        <v>827</v>
      </c>
      <c r="C71509" s="7" t="s">
        <v>6</v>
      </c>
      <c r="D71509" s="1">
        <v>300000</v>
      </c>
      <c r="E71509" s="1">
        <v>2</v>
      </c>
    </row>
    <row r="71510" spans="1:5" x14ac:dyDescent="0.2">
      <c r="A71510" s="5">
        <v>41779.808645833335</v>
      </c>
      <c r="B71510" t="s">
        <v>826</v>
      </c>
      <c r="C71510" s="7" t="s">
        <v>709</v>
      </c>
      <c r="D71510" s="1">
        <v>40651260</v>
      </c>
      <c r="E71510" s="1">
        <v>8</v>
      </c>
    </row>
    <row r="71511" spans="1:5" x14ac:dyDescent="0.2">
      <c r="A71511" s="5">
        <v>41779.797476851854</v>
      </c>
      <c r="B71511" t="s">
        <v>825</v>
      </c>
      <c r="C71511" s="7" t="s">
        <v>759</v>
      </c>
      <c r="D71511" s="1">
        <v>21774000</v>
      </c>
      <c r="E71511" s="1">
        <v>1</v>
      </c>
    </row>
    <row r="71512" spans="1:5" x14ac:dyDescent="0.2">
      <c r="A71512" s="5">
        <v>41779.790196759262</v>
      </c>
      <c r="B71512" t="s">
        <v>824</v>
      </c>
      <c r="C71512" s="7" t="s">
        <v>716</v>
      </c>
      <c r="D71512" s="1">
        <v>23805000</v>
      </c>
      <c r="E71512" s="1">
        <v>2</v>
      </c>
    </row>
    <row r="71513" spans="1:5" x14ac:dyDescent="0.2">
      <c r="A71513" s="5">
        <v>41779.756550925929</v>
      </c>
      <c r="B71513" t="s">
        <v>823</v>
      </c>
      <c r="C71513" s="7" t="s">
        <v>773</v>
      </c>
      <c r="D71513" s="1">
        <v>3488639.53</v>
      </c>
      <c r="E71513" s="1">
        <v>1</v>
      </c>
    </row>
    <row r="71514" spans="1:5" x14ac:dyDescent="0.2">
      <c r="A71514" s="5">
        <v>41779.746828703705</v>
      </c>
      <c r="B71514" t="s">
        <v>822</v>
      </c>
      <c r="C71514" s="7" t="s">
        <v>749</v>
      </c>
      <c r="D71514" s="1">
        <v>32500</v>
      </c>
      <c r="E71514" s="1">
        <v>1</v>
      </c>
    </row>
    <row r="71515" spans="1:5" x14ac:dyDescent="0.2">
      <c r="A71515" s="5">
        <v>41779.737962962965</v>
      </c>
      <c r="B71515" t="s">
        <v>821</v>
      </c>
      <c r="C71515" s="7" t="s">
        <v>721</v>
      </c>
      <c r="D71515" s="1">
        <v>15000</v>
      </c>
      <c r="E71515" s="1">
        <v>1</v>
      </c>
    </row>
    <row r="71516" spans="1:5" x14ac:dyDescent="0.2">
      <c r="A71516" s="5">
        <v>41779.730196759258</v>
      </c>
      <c r="B71516" t="s">
        <v>820</v>
      </c>
      <c r="C71516" s="7" t="s">
        <v>716</v>
      </c>
      <c r="D71516" s="1">
        <v>283300</v>
      </c>
      <c r="E71516" s="1">
        <v>1</v>
      </c>
    </row>
    <row r="71517" spans="1:5" x14ac:dyDescent="0.2">
      <c r="A71517" s="5">
        <v>41779.709456018521</v>
      </c>
      <c r="B71517" t="s">
        <v>61</v>
      </c>
      <c r="C71517" s="7" t="s">
        <v>721</v>
      </c>
      <c r="D71517" s="1">
        <v>724572.56</v>
      </c>
      <c r="E71517" s="1">
        <v>5</v>
      </c>
    </row>
    <row r="71518" spans="1:5" x14ac:dyDescent="0.2">
      <c r="A71518" s="5">
        <v>41779.706111111111</v>
      </c>
      <c r="B71518" t="s">
        <v>818</v>
      </c>
      <c r="C71518" s="7" t="s">
        <v>709</v>
      </c>
      <c r="D71518" s="1">
        <v>75000</v>
      </c>
      <c r="E71518" s="1">
        <v>1</v>
      </c>
    </row>
    <row r="71519" spans="1:5" x14ac:dyDescent="0.2">
      <c r="A71519" s="5">
        <v>41779.70385416667</v>
      </c>
      <c r="B71519" t="s">
        <v>818</v>
      </c>
      <c r="C71519" s="7" t="s">
        <v>716</v>
      </c>
      <c r="D71519" s="1">
        <v>500000</v>
      </c>
      <c r="E71519" s="1">
        <v>1</v>
      </c>
    </row>
    <row r="71520" spans="1:5" x14ac:dyDescent="0.2">
      <c r="A71520" s="5">
        <v>41779.703553240739</v>
      </c>
      <c r="B71520" t="s">
        <v>819</v>
      </c>
      <c r="C71520" s="7" t="s">
        <v>749</v>
      </c>
      <c r="D71520" s="1">
        <v>57233923.609999999</v>
      </c>
      <c r="E71520" s="1">
        <v>3</v>
      </c>
    </row>
    <row r="71521" spans="1:5" x14ac:dyDescent="0.2">
      <c r="A71521" s="5">
        <v>41779.702118055553</v>
      </c>
      <c r="B71521" t="s">
        <v>818</v>
      </c>
      <c r="C71521" s="7" t="s">
        <v>692</v>
      </c>
      <c r="D71521" s="1">
        <v>598125</v>
      </c>
      <c r="E71521" s="1">
        <v>4</v>
      </c>
    </row>
    <row r="71522" spans="1:5" x14ac:dyDescent="0.2">
      <c r="A71522" s="5">
        <v>41779.697222222225</v>
      </c>
      <c r="B71522" t="s">
        <v>415</v>
      </c>
      <c r="C71522" s="7" t="s">
        <v>721</v>
      </c>
      <c r="D71522" s="1">
        <v>300000</v>
      </c>
      <c r="E71522" s="1">
        <v>1</v>
      </c>
    </row>
    <row r="71523" spans="1:5" x14ac:dyDescent="0.2">
      <c r="A71523" s="5">
        <v>41779.694120370368</v>
      </c>
      <c r="B71523" t="s">
        <v>415</v>
      </c>
      <c r="C71523" s="7" t="s">
        <v>716</v>
      </c>
      <c r="D71523" s="1">
        <v>400000</v>
      </c>
      <c r="E71523" s="1">
        <v>1</v>
      </c>
    </row>
    <row r="71524" spans="1:5" x14ac:dyDescent="0.2">
      <c r="A71524" s="5">
        <v>41779.689780092594</v>
      </c>
      <c r="B71524" t="s">
        <v>415</v>
      </c>
      <c r="C71524" s="7" t="s">
        <v>716</v>
      </c>
      <c r="D71524" s="1">
        <v>450000</v>
      </c>
      <c r="E71524" s="1">
        <v>3</v>
      </c>
    </row>
    <row r="71525" spans="1:5" x14ac:dyDescent="0.2">
      <c r="A71525" s="5">
        <v>41779.68068287037</v>
      </c>
      <c r="B71525" t="s">
        <v>415</v>
      </c>
      <c r="C71525" s="7" t="s">
        <v>692</v>
      </c>
      <c r="D71525" s="1">
        <v>307279</v>
      </c>
      <c r="E71525" s="1">
        <v>1</v>
      </c>
    </row>
    <row r="71526" spans="1:5" x14ac:dyDescent="0.2">
      <c r="A71526" s="5">
        <v>41779.678749999999</v>
      </c>
      <c r="B71526" t="s">
        <v>415</v>
      </c>
      <c r="C71526" s="7" t="s">
        <v>716</v>
      </c>
      <c r="D71526" s="1">
        <v>163432.5</v>
      </c>
      <c r="E71526" s="1">
        <v>1</v>
      </c>
    </row>
    <row r="71527" spans="1:5" x14ac:dyDescent="0.2">
      <c r="A71527" s="5">
        <v>41779.654062499998</v>
      </c>
      <c r="B71527" t="s">
        <v>817</v>
      </c>
      <c r="C71527" s="7" t="s">
        <v>716</v>
      </c>
      <c r="D71527" s="1">
        <v>5447019.3600000003</v>
      </c>
      <c r="E71527" s="1">
        <v>1</v>
      </c>
    </row>
    <row r="71528" spans="1:5" x14ac:dyDescent="0.2">
      <c r="A71528" s="5">
        <v>41779.648530092592</v>
      </c>
      <c r="B71528" t="s">
        <v>141</v>
      </c>
      <c r="C71528" s="7" t="s">
        <v>749</v>
      </c>
      <c r="D71528" s="1">
        <v>109000</v>
      </c>
      <c r="E71528" s="1">
        <v>1</v>
      </c>
    </row>
    <row r="71529" spans="1:5" x14ac:dyDescent="0.2">
      <c r="A71529" s="5">
        <v>41779.643333333333</v>
      </c>
      <c r="B71529" t="s">
        <v>113</v>
      </c>
      <c r="C71529" s="7" t="s">
        <v>716</v>
      </c>
      <c r="D71529" s="1">
        <v>32000</v>
      </c>
      <c r="E71529" s="1">
        <v>4</v>
      </c>
    </row>
    <row r="71530" spans="1:5" x14ac:dyDescent="0.2">
      <c r="A71530" s="5">
        <v>41779.576979166668</v>
      </c>
      <c r="B71530" t="s">
        <v>816</v>
      </c>
      <c r="C71530" s="7" t="s">
        <v>16</v>
      </c>
      <c r="D71530" s="1">
        <v>130000</v>
      </c>
      <c r="E71530" s="1">
        <v>9</v>
      </c>
    </row>
    <row r="71531" spans="1:5" x14ac:dyDescent="0.2">
      <c r="A71531" s="5">
        <v>41779.567141203705</v>
      </c>
      <c r="B71531" t="s">
        <v>815</v>
      </c>
      <c r="C71531" s="7" t="s">
        <v>30</v>
      </c>
      <c r="D71531" s="1">
        <v>15000</v>
      </c>
      <c r="E71531" s="1">
        <v>1</v>
      </c>
    </row>
    <row r="71532" spans="1:5" x14ac:dyDescent="0.2">
      <c r="A71532" s="5">
        <v>41779.538449074076</v>
      </c>
      <c r="B71532" t="s">
        <v>814</v>
      </c>
      <c r="C71532" s="7" t="s">
        <v>784</v>
      </c>
      <c r="D71532" s="1">
        <v>12723854.640000001</v>
      </c>
      <c r="E71532" s="1">
        <v>4</v>
      </c>
    </row>
    <row r="71533" spans="1:5" x14ac:dyDescent="0.2">
      <c r="A71533" s="5">
        <v>41779.504918981482</v>
      </c>
      <c r="B71533" t="s">
        <v>813</v>
      </c>
      <c r="C71533" s="7" t="s">
        <v>749</v>
      </c>
      <c r="D71533" s="1">
        <v>42000000</v>
      </c>
      <c r="E71533" s="1">
        <v>4</v>
      </c>
    </row>
    <row r="71534" spans="1:5" x14ac:dyDescent="0.2">
      <c r="A71534" s="5">
        <v>41779.476712962962</v>
      </c>
      <c r="B71534" t="s">
        <v>812</v>
      </c>
      <c r="C71534" s="7" t="s">
        <v>716</v>
      </c>
      <c r="D71534" s="1">
        <v>5020000</v>
      </c>
      <c r="E71534" s="1">
        <v>59</v>
      </c>
    </row>
    <row r="71535" spans="1:5" x14ac:dyDescent="0.2">
      <c r="A71535" s="5">
        <v>41779.44866898148</v>
      </c>
      <c r="B71535" t="s">
        <v>811</v>
      </c>
      <c r="C71535" s="7" t="s">
        <v>784</v>
      </c>
      <c r="D71535" s="1">
        <v>9247749.8499999996</v>
      </c>
      <c r="E71535" s="1">
        <v>1</v>
      </c>
    </row>
    <row r="71536" spans="1:5" x14ac:dyDescent="0.2">
      <c r="A71536" s="5">
        <v>41779.42900462963</v>
      </c>
      <c r="B71536" t="s">
        <v>809</v>
      </c>
      <c r="C71536" s="7" t="s">
        <v>810</v>
      </c>
      <c r="D71536" s="1">
        <v>1089174.24</v>
      </c>
      <c r="E71536" s="1">
        <v>9</v>
      </c>
    </row>
    <row r="71537" spans="1:5" x14ac:dyDescent="0.2">
      <c r="A71537" s="5">
        <v>41778.750034722223</v>
      </c>
      <c r="B71537" t="s">
        <v>241</v>
      </c>
      <c r="C71537" s="7" t="s">
        <v>749</v>
      </c>
      <c r="D71537" s="1">
        <v>100000</v>
      </c>
      <c r="E71537" s="1">
        <v>1</v>
      </c>
    </row>
    <row r="71538" spans="1:5" x14ac:dyDescent="0.2">
      <c r="A71538" s="5">
        <v>41778.726631944446</v>
      </c>
      <c r="B71538" t="s">
        <v>807</v>
      </c>
      <c r="C71538" s="7" t="s">
        <v>709</v>
      </c>
      <c r="D71538" s="1">
        <v>10537800</v>
      </c>
      <c r="E71538" s="1">
        <v>3</v>
      </c>
    </row>
    <row r="71539" spans="1:5" x14ac:dyDescent="0.2">
      <c r="A71539" s="5">
        <v>41778.719965277778</v>
      </c>
      <c r="B71539" t="s">
        <v>807</v>
      </c>
      <c r="C71539" s="7" t="s">
        <v>709</v>
      </c>
      <c r="D71539" s="1">
        <v>5043090</v>
      </c>
      <c r="E71539" s="1">
        <v>3</v>
      </c>
    </row>
    <row r="71540" spans="1:5" x14ac:dyDescent="0.2">
      <c r="A71540" s="5">
        <v>41778.668217592596</v>
      </c>
      <c r="B71540" t="s">
        <v>807</v>
      </c>
      <c r="C71540" s="7" t="s">
        <v>709</v>
      </c>
      <c r="D71540" s="1">
        <v>20087300</v>
      </c>
      <c r="E71540" s="1">
        <v>6</v>
      </c>
    </row>
    <row r="71541" spans="1:5" x14ac:dyDescent="0.2">
      <c r="A71541" s="5">
        <v>41778.660208333335</v>
      </c>
      <c r="B71541" t="s">
        <v>808</v>
      </c>
      <c r="C71541" s="7" t="s">
        <v>423</v>
      </c>
      <c r="D71541" s="1">
        <v>1012100</v>
      </c>
      <c r="E71541" s="1">
        <v>9</v>
      </c>
    </row>
    <row r="71542" spans="1:5" x14ac:dyDescent="0.2">
      <c r="A71542" s="5">
        <v>41778.508634259262</v>
      </c>
      <c r="B71542" t="s">
        <v>807</v>
      </c>
      <c r="C71542" s="7" t="s">
        <v>709</v>
      </c>
      <c r="D71542" s="1">
        <v>8143500</v>
      </c>
      <c r="E71542" s="1">
        <v>4</v>
      </c>
    </row>
    <row r="71543" spans="1:5" x14ac:dyDescent="0.2">
      <c r="A71543" s="5">
        <v>41778.488067129627</v>
      </c>
      <c r="B71543" t="s">
        <v>807</v>
      </c>
      <c r="C71543" s="7" t="s">
        <v>709</v>
      </c>
      <c r="D71543" s="1">
        <v>48861000</v>
      </c>
      <c r="E71543" s="1">
        <v>8</v>
      </c>
    </row>
    <row r="71544" spans="1:5" x14ac:dyDescent="0.2">
      <c r="A71544" s="5">
        <v>41775.896249999998</v>
      </c>
      <c r="B71544" t="s">
        <v>700</v>
      </c>
      <c r="C71544" s="7" t="s">
        <v>692</v>
      </c>
      <c r="D71544" s="1">
        <v>138615722.69</v>
      </c>
      <c r="E71544" s="1">
        <v>9</v>
      </c>
    </row>
    <row r="71545" spans="1:5" x14ac:dyDescent="0.2">
      <c r="A71545" s="5">
        <v>41775.777291666665</v>
      </c>
      <c r="B71545" t="s">
        <v>806</v>
      </c>
      <c r="C71545" s="7" t="s">
        <v>709</v>
      </c>
      <c r="D71545" s="1">
        <v>120000</v>
      </c>
      <c r="E71545" s="1">
        <v>1</v>
      </c>
    </row>
    <row r="71546" spans="1:5" x14ac:dyDescent="0.2">
      <c r="A71546" s="5">
        <v>41775.764606481483</v>
      </c>
      <c r="B71546" t="s">
        <v>805</v>
      </c>
      <c r="C71546" s="7" t="s">
        <v>692</v>
      </c>
      <c r="D71546" s="1">
        <v>21171521.25</v>
      </c>
      <c r="E71546" s="1">
        <v>3</v>
      </c>
    </row>
    <row r="71547" spans="1:5" x14ac:dyDescent="0.2">
      <c r="A71547" s="5">
        <v>41775.759652777779</v>
      </c>
      <c r="B71547" t="s">
        <v>804</v>
      </c>
      <c r="C71547" s="7" t="s">
        <v>692</v>
      </c>
      <c r="D71547" s="1">
        <v>1089000</v>
      </c>
      <c r="E71547" s="1">
        <v>1</v>
      </c>
    </row>
    <row r="71548" spans="1:5" x14ac:dyDescent="0.2">
      <c r="A71548" s="5">
        <v>41775.758796296293</v>
      </c>
      <c r="B71548" t="s">
        <v>803</v>
      </c>
      <c r="C71548" s="7" t="s">
        <v>749</v>
      </c>
      <c r="D71548" s="1">
        <v>121600</v>
      </c>
      <c r="E71548" s="1">
        <v>1</v>
      </c>
    </row>
    <row r="71549" spans="1:5" x14ac:dyDescent="0.2">
      <c r="A71549" s="5">
        <v>41775.734363425923</v>
      </c>
      <c r="B71549" t="s">
        <v>802</v>
      </c>
      <c r="C71549" s="7" t="s">
        <v>784</v>
      </c>
      <c r="D71549" s="1">
        <v>32661000</v>
      </c>
      <c r="E71549" s="1">
        <v>1</v>
      </c>
    </row>
    <row r="71550" spans="1:5" x14ac:dyDescent="0.2">
      <c r="A71550" s="5">
        <v>41775.694965277777</v>
      </c>
      <c r="B71550" t="s">
        <v>801</v>
      </c>
      <c r="C71550" s="7" t="s">
        <v>773</v>
      </c>
      <c r="D71550" s="1">
        <v>1089200</v>
      </c>
      <c r="E71550" s="1">
        <v>1</v>
      </c>
    </row>
    <row r="71551" spans="1:5" x14ac:dyDescent="0.2">
      <c r="A71551" s="5">
        <v>41775.692372685182</v>
      </c>
      <c r="B71551" t="s">
        <v>284</v>
      </c>
      <c r="C71551" s="7" t="s">
        <v>749</v>
      </c>
      <c r="D71551" s="1">
        <v>350000</v>
      </c>
      <c r="E71551" s="1">
        <v>4</v>
      </c>
    </row>
    <row r="71552" spans="1:5" x14ac:dyDescent="0.2">
      <c r="A71552" s="5">
        <v>41775.660196759258</v>
      </c>
      <c r="B71552" t="s">
        <v>800</v>
      </c>
      <c r="C71552" s="7" t="s">
        <v>692</v>
      </c>
      <c r="D71552" s="1">
        <v>47366</v>
      </c>
      <c r="E71552" s="1">
        <v>2</v>
      </c>
    </row>
    <row r="71553" spans="1:5" x14ac:dyDescent="0.2">
      <c r="A71553" s="5">
        <v>41775.62060185185</v>
      </c>
      <c r="B71553" t="s">
        <v>799</v>
      </c>
      <c r="C71553" s="7" t="s">
        <v>759</v>
      </c>
      <c r="D71553" s="1">
        <v>15241800</v>
      </c>
      <c r="E71553" s="1">
        <v>4</v>
      </c>
    </row>
    <row r="71554" spans="1:5" x14ac:dyDescent="0.2">
      <c r="A71554" s="5">
        <v>41775.610925925925</v>
      </c>
      <c r="B71554" t="s">
        <v>798</v>
      </c>
      <c r="C71554" s="7" t="s">
        <v>773</v>
      </c>
      <c r="D71554" s="1">
        <v>9974349</v>
      </c>
      <c r="E71554" s="1">
        <v>2</v>
      </c>
    </row>
    <row r="71555" spans="1:5" x14ac:dyDescent="0.2">
      <c r="A71555" s="5">
        <v>41775.579861111109</v>
      </c>
      <c r="B71555" t="s">
        <v>797</v>
      </c>
      <c r="C71555" s="7" t="s">
        <v>163</v>
      </c>
      <c r="D71555" s="1">
        <v>270000</v>
      </c>
      <c r="E71555" s="1">
        <v>2</v>
      </c>
    </row>
    <row r="71556" spans="1:5" x14ac:dyDescent="0.2">
      <c r="A71556" s="5">
        <v>41775.576863425929</v>
      </c>
      <c r="B71556" t="s">
        <v>796</v>
      </c>
      <c r="C71556" s="7" t="s">
        <v>45</v>
      </c>
      <c r="D71556" s="1">
        <v>4000000</v>
      </c>
      <c r="E71556" s="1">
        <v>1</v>
      </c>
    </row>
    <row r="71557" spans="1:5" x14ac:dyDescent="0.2">
      <c r="A71557" s="5">
        <v>41775.554560185185</v>
      </c>
      <c r="B71557" t="s">
        <v>795</v>
      </c>
      <c r="C71557" s="7" t="s">
        <v>779</v>
      </c>
      <c r="D71557" s="1">
        <v>16000</v>
      </c>
      <c r="E71557" s="1">
        <v>1</v>
      </c>
    </row>
    <row r="71558" spans="1:5" x14ac:dyDescent="0.2">
      <c r="A71558" s="5">
        <v>41775.54650462963</v>
      </c>
      <c r="B71558" t="s">
        <v>794</v>
      </c>
      <c r="C71558" s="7" t="s">
        <v>45</v>
      </c>
      <c r="D71558" s="1">
        <v>40000</v>
      </c>
      <c r="E71558" s="1">
        <v>1</v>
      </c>
    </row>
    <row r="71559" spans="1:5" x14ac:dyDescent="0.2">
      <c r="A71559" s="5">
        <v>41775.537152777775</v>
      </c>
      <c r="B71559" t="s">
        <v>109</v>
      </c>
      <c r="C71559" s="7" t="s">
        <v>18</v>
      </c>
      <c r="D71559" s="1">
        <v>200000</v>
      </c>
      <c r="E71559" s="1">
        <v>10</v>
      </c>
    </row>
    <row r="71560" spans="1:5" x14ac:dyDescent="0.2">
      <c r="A71560" s="5">
        <v>41775.533773148149</v>
      </c>
      <c r="B71560" t="s">
        <v>793</v>
      </c>
      <c r="C71560" s="7" t="s">
        <v>75</v>
      </c>
      <c r="D71560" s="1">
        <v>25000</v>
      </c>
      <c r="E71560" s="1">
        <v>1</v>
      </c>
    </row>
    <row r="71561" spans="1:5" x14ac:dyDescent="0.2">
      <c r="A71561" s="5">
        <v>41775.490312499998</v>
      </c>
      <c r="B71561" t="s">
        <v>245</v>
      </c>
      <c r="C71561" s="7" t="s">
        <v>709</v>
      </c>
      <c r="D71561" s="1">
        <v>300000</v>
      </c>
      <c r="E71561" s="1">
        <v>2</v>
      </c>
    </row>
    <row r="71562" spans="1:5" x14ac:dyDescent="0.2">
      <c r="A71562" s="5">
        <v>41775.459814814814</v>
      </c>
      <c r="B71562" t="s">
        <v>792</v>
      </c>
      <c r="C71562" s="7" t="s">
        <v>302</v>
      </c>
      <c r="D71562" s="1">
        <v>246000</v>
      </c>
      <c r="E71562" s="1">
        <v>4</v>
      </c>
    </row>
    <row r="71563" spans="1:5" x14ac:dyDescent="0.2">
      <c r="A71563" s="5">
        <v>41775.427465277775</v>
      </c>
      <c r="B71563" t="s">
        <v>791</v>
      </c>
      <c r="C71563" s="7" t="s">
        <v>784</v>
      </c>
      <c r="D71563" s="1">
        <v>468000</v>
      </c>
      <c r="E71563" s="1">
        <v>13</v>
      </c>
    </row>
    <row r="71564" spans="1:5" x14ac:dyDescent="0.2">
      <c r="A71564" s="5">
        <v>41775.401273148149</v>
      </c>
      <c r="B71564" t="s">
        <v>790</v>
      </c>
      <c r="C71564" s="7" t="s">
        <v>709</v>
      </c>
      <c r="D71564" s="1">
        <v>906699.6</v>
      </c>
      <c r="E71564" s="1">
        <v>12</v>
      </c>
    </row>
    <row r="71565" spans="1:5" x14ac:dyDescent="0.2">
      <c r="A71565" s="5">
        <v>41774.981793981482</v>
      </c>
      <c r="B71565" t="s">
        <v>123</v>
      </c>
      <c r="C71565" s="7" t="s">
        <v>749</v>
      </c>
      <c r="D71565" s="1">
        <v>52000</v>
      </c>
      <c r="E71565" s="1">
        <v>2</v>
      </c>
    </row>
    <row r="71566" spans="1:5" x14ac:dyDescent="0.2">
      <c r="A71566" s="5">
        <v>41774.879374999997</v>
      </c>
      <c r="B71566" t="s">
        <v>789</v>
      </c>
      <c r="C71566" s="7" t="s">
        <v>665</v>
      </c>
      <c r="D71566" s="1">
        <v>703000</v>
      </c>
      <c r="E71566" s="1">
        <v>3</v>
      </c>
    </row>
    <row r="71567" spans="1:5" x14ac:dyDescent="0.2">
      <c r="A71567" s="5">
        <v>41774.817106481481</v>
      </c>
      <c r="B71567" t="s">
        <v>788</v>
      </c>
      <c r="C71567" s="7" t="s">
        <v>709</v>
      </c>
      <c r="D71567" s="1">
        <v>700000</v>
      </c>
      <c r="E71567" s="1">
        <v>2</v>
      </c>
    </row>
    <row r="71568" spans="1:5" x14ac:dyDescent="0.2">
      <c r="A71568" s="5">
        <v>41774.801342592589</v>
      </c>
      <c r="B71568" t="s">
        <v>787</v>
      </c>
      <c r="C71568" s="7" t="s">
        <v>16</v>
      </c>
      <c r="D71568" s="1">
        <v>106800000</v>
      </c>
      <c r="E71568" s="1">
        <v>33</v>
      </c>
    </row>
    <row r="71569" spans="1:5" x14ac:dyDescent="0.2">
      <c r="A71569" s="5">
        <v>41774.785115740742</v>
      </c>
      <c r="B71569" t="s">
        <v>786</v>
      </c>
      <c r="C71569" s="7" t="s">
        <v>721</v>
      </c>
      <c r="D71569" s="1">
        <v>5330000</v>
      </c>
      <c r="E71569" s="1">
        <v>9</v>
      </c>
    </row>
    <row r="71570" spans="1:5" x14ac:dyDescent="0.2">
      <c r="A71570" s="5">
        <v>41774.754502314812</v>
      </c>
      <c r="B71570" t="s">
        <v>785</v>
      </c>
      <c r="C71570" s="7" t="s">
        <v>716</v>
      </c>
      <c r="D71570" s="1">
        <v>75937.5</v>
      </c>
      <c r="E71570" s="1">
        <v>8</v>
      </c>
    </row>
    <row r="71571" spans="1:5" x14ac:dyDescent="0.2">
      <c r="A71571" s="5">
        <v>41774.677395833336</v>
      </c>
      <c r="B71571" t="s">
        <v>783</v>
      </c>
      <c r="C71571" s="7" t="s">
        <v>784</v>
      </c>
      <c r="D71571" s="1">
        <v>10955000</v>
      </c>
      <c r="E71571" s="1">
        <v>1</v>
      </c>
    </row>
    <row r="71572" spans="1:5" x14ac:dyDescent="0.2">
      <c r="A71572" s="5">
        <v>41774.630150462966</v>
      </c>
      <c r="B71572" t="s">
        <v>782</v>
      </c>
      <c r="C71572" s="7" t="s">
        <v>721</v>
      </c>
      <c r="D71572" s="1">
        <v>32000</v>
      </c>
      <c r="E71572" s="1">
        <v>1</v>
      </c>
    </row>
    <row r="71573" spans="1:5" x14ac:dyDescent="0.2">
      <c r="A71573" s="5">
        <v>41774.556770833333</v>
      </c>
      <c r="B71573" t="s">
        <v>781</v>
      </c>
      <c r="C71573" s="7" t="s">
        <v>709</v>
      </c>
      <c r="D71573" s="1">
        <v>1007500</v>
      </c>
      <c r="E71573" s="1">
        <v>2</v>
      </c>
    </row>
    <row r="71574" spans="1:5" x14ac:dyDescent="0.2">
      <c r="A71574" s="5">
        <v>41774.484942129631</v>
      </c>
      <c r="B71574" t="s">
        <v>780</v>
      </c>
      <c r="C71574" s="7" t="s">
        <v>721</v>
      </c>
      <c r="D71574" s="1">
        <v>100000</v>
      </c>
      <c r="E71574" s="1">
        <v>1</v>
      </c>
    </row>
    <row r="71575" spans="1:5" x14ac:dyDescent="0.2">
      <c r="A71575" s="5">
        <v>41774.465092592596</v>
      </c>
      <c r="B71575" t="s">
        <v>778</v>
      </c>
      <c r="C71575" s="7" t="s">
        <v>779</v>
      </c>
      <c r="D71575" s="1">
        <v>35000</v>
      </c>
      <c r="E71575" s="1">
        <v>1</v>
      </c>
    </row>
    <row r="71576" spans="1:5" x14ac:dyDescent="0.2">
      <c r="A71576" s="5">
        <v>41774.387326388889</v>
      </c>
      <c r="B71576" t="s">
        <v>777</v>
      </c>
      <c r="C71576" s="7" t="s">
        <v>716</v>
      </c>
      <c r="D71576" s="1">
        <v>3320000</v>
      </c>
      <c r="E71576" s="1">
        <v>49</v>
      </c>
    </row>
    <row r="71577" spans="1:5" x14ac:dyDescent="0.2">
      <c r="A71577" s="5">
        <v>41774.359050925923</v>
      </c>
      <c r="B71577" t="s">
        <v>776</v>
      </c>
      <c r="C71577" s="7" t="s">
        <v>716</v>
      </c>
      <c r="D71577" s="1">
        <v>390875</v>
      </c>
      <c r="E71577" s="1">
        <v>1</v>
      </c>
    </row>
    <row r="71578" spans="1:5" x14ac:dyDescent="0.2">
      <c r="A71578" s="5">
        <v>41773.677546296298</v>
      </c>
      <c r="B71578" t="s">
        <v>775</v>
      </c>
      <c r="C71578" s="7" t="s">
        <v>721</v>
      </c>
      <c r="D71578" s="1">
        <v>2000000</v>
      </c>
      <c r="E71578" s="1">
        <v>1</v>
      </c>
    </row>
    <row r="71579" spans="1:5" x14ac:dyDescent="0.2">
      <c r="A71579" s="5">
        <v>41773.668807870374</v>
      </c>
      <c r="B71579" t="s">
        <v>774</v>
      </c>
      <c r="C71579" s="7" t="s">
        <v>609</v>
      </c>
      <c r="D71579" s="1">
        <v>75000</v>
      </c>
      <c r="E71579" s="1">
        <v>6</v>
      </c>
    </row>
    <row r="71580" spans="1:5" x14ac:dyDescent="0.2">
      <c r="A71580" s="5">
        <v>41773.668333333335</v>
      </c>
      <c r="B71580" t="s">
        <v>772</v>
      </c>
      <c r="C71580" s="7" t="s">
        <v>773</v>
      </c>
      <c r="D71580" s="1">
        <v>4250</v>
      </c>
      <c r="E71580" s="1">
        <v>1</v>
      </c>
    </row>
    <row r="71581" spans="1:5" x14ac:dyDescent="0.2">
      <c r="A71581" s="5">
        <v>41773.587141203701</v>
      </c>
      <c r="B71581" t="s">
        <v>76</v>
      </c>
      <c r="C71581" s="7" t="s">
        <v>692</v>
      </c>
      <c r="D71581" s="1">
        <v>170625.03</v>
      </c>
      <c r="E71581" s="1">
        <v>2</v>
      </c>
    </row>
    <row r="71582" spans="1:5" x14ac:dyDescent="0.2">
      <c r="A71582" s="5">
        <v>41773.580127314817</v>
      </c>
      <c r="B71582" t="s">
        <v>284</v>
      </c>
      <c r="C71582" s="7" t="s">
        <v>771</v>
      </c>
      <c r="D71582" s="1">
        <v>100000</v>
      </c>
      <c r="E71582" s="1">
        <v>1</v>
      </c>
    </row>
    <row r="71583" spans="1:5" x14ac:dyDescent="0.2">
      <c r="A71583" s="5">
        <v>41773.578194444446</v>
      </c>
      <c r="B71583" t="s">
        <v>770</v>
      </c>
      <c r="C71583" s="7" t="s">
        <v>721</v>
      </c>
      <c r="D71583" s="1">
        <v>544999.94999999995</v>
      </c>
      <c r="E71583" s="1">
        <v>3</v>
      </c>
    </row>
    <row r="71584" spans="1:5" x14ac:dyDescent="0.2">
      <c r="A71584" s="5">
        <v>41773.497187499997</v>
      </c>
      <c r="B71584" t="s">
        <v>769</v>
      </c>
      <c r="C71584" s="7" t="s">
        <v>721</v>
      </c>
      <c r="D71584" s="1">
        <v>259158</v>
      </c>
      <c r="E71584" s="1">
        <v>1</v>
      </c>
    </row>
    <row r="71585" spans="1:5" x14ac:dyDescent="0.2">
      <c r="A71585" s="5">
        <v>41773.414166666669</v>
      </c>
      <c r="B71585" t="s">
        <v>768</v>
      </c>
      <c r="C71585" s="7" t="s">
        <v>759</v>
      </c>
      <c r="D71585" s="1">
        <v>554515</v>
      </c>
      <c r="E71585" s="1">
        <v>4</v>
      </c>
    </row>
    <row r="71586" spans="1:5" x14ac:dyDescent="0.2">
      <c r="A71586" s="5">
        <v>41772.709988425922</v>
      </c>
      <c r="B71586" t="s">
        <v>767</v>
      </c>
      <c r="C71586" s="7" t="s">
        <v>247</v>
      </c>
      <c r="D71586" s="1">
        <v>6000</v>
      </c>
      <c r="E71586" s="1">
        <v>1</v>
      </c>
    </row>
    <row r="71587" spans="1:5" x14ac:dyDescent="0.2">
      <c r="A71587" s="5">
        <v>41772.703217592592</v>
      </c>
      <c r="B71587" t="s">
        <v>766</v>
      </c>
      <c r="C71587" s="7" t="s">
        <v>26</v>
      </c>
      <c r="D71587" s="1">
        <v>86250</v>
      </c>
      <c r="E71587" s="1">
        <v>3</v>
      </c>
    </row>
    <row r="71588" spans="1:5" x14ac:dyDescent="0.2">
      <c r="A71588" s="5">
        <v>41772.682824074072</v>
      </c>
      <c r="B71588" t="s">
        <v>362</v>
      </c>
      <c r="C71588" s="7" t="s">
        <v>721</v>
      </c>
      <c r="D71588" s="1">
        <v>85000</v>
      </c>
      <c r="E71588" s="1">
        <v>1</v>
      </c>
    </row>
    <row r="71589" spans="1:5" x14ac:dyDescent="0.2">
      <c r="A71589" s="5">
        <v>41772.673819444448</v>
      </c>
      <c r="B71589" t="s">
        <v>737</v>
      </c>
      <c r="C71589" s="7" t="s">
        <v>721</v>
      </c>
      <c r="D71589" s="1">
        <v>100000</v>
      </c>
      <c r="E71589" s="1">
        <v>1</v>
      </c>
    </row>
    <row r="71590" spans="1:5" x14ac:dyDescent="0.2">
      <c r="A71590" s="5">
        <v>41772.641712962963</v>
      </c>
      <c r="B71590" t="s">
        <v>132</v>
      </c>
      <c r="C71590" s="7" t="s">
        <v>302</v>
      </c>
      <c r="D71590" s="1">
        <v>7679000</v>
      </c>
      <c r="E71590" s="1">
        <v>1</v>
      </c>
    </row>
    <row r="71591" spans="1:5" x14ac:dyDescent="0.2">
      <c r="A71591" s="5">
        <v>41772.593530092592</v>
      </c>
      <c r="B71591" t="s">
        <v>765</v>
      </c>
      <c r="C71591" s="7" t="s">
        <v>16</v>
      </c>
      <c r="D71591" s="1">
        <v>280000</v>
      </c>
      <c r="E71591" s="1">
        <v>6</v>
      </c>
    </row>
    <row r="71592" spans="1:5" x14ac:dyDescent="0.2">
      <c r="A71592" s="5">
        <v>41772.543090277781</v>
      </c>
      <c r="B71592" t="s">
        <v>764</v>
      </c>
      <c r="C71592" s="7" t="s">
        <v>665</v>
      </c>
      <c r="D71592" s="1">
        <v>328905.5</v>
      </c>
      <c r="E71592" s="1">
        <v>6</v>
      </c>
    </row>
    <row r="71593" spans="1:5" x14ac:dyDescent="0.2">
      <c r="A71593" s="5">
        <v>41772.503333333334</v>
      </c>
      <c r="B71593" t="s">
        <v>763</v>
      </c>
      <c r="C71593" s="7" t="s">
        <v>591</v>
      </c>
      <c r="D71593" s="1">
        <v>5940</v>
      </c>
      <c r="E71593" s="1">
        <v>1</v>
      </c>
    </row>
    <row r="71594" spans="1:5" x14ac:dyDescent="0.2">
      <c r="A71594" s="5">
        <v>41772.47859953704</v>
      </c>
      <c r="B71594" t="s">
        <v>248</v>
      </c>
      <c r="C71594" s="7" t="s">
        <v>692</v>
      </c>
      <c r="D71594" s="1">
        <v>17339000</v>
      </c>
      <c r="E71594" s="1">
        <v>10</v>
      </c>
    </row>
    <row r="71595" spans="1:5" x14ac:dyDescent="0.2">
      <c r="A71595" s="5">
        <v>41772.458657407406</v>
      </c>
      <c r="B71595" t="s">
        <v>762</v>
      </c>
      <c r="C71595" s="7" t="s">
        <v>721</v>
      </c>
      <c r="D71595" s="1">
        <v>1907500</v>
      </c>
      <c r="E71595" s="1">
        <v>3</v>
      </c>
    </row>
    <row r="71596" spans="1:5" x14ac:dyDescent="0.2">
      <c r="A71596" s="5">
        <v>41772.454421296294</v>
      </c>
      <c r="B71596" t="s">
        <v>761</v>
      </c>
      <c r="C71596" s="7" t="s">
        <v>244</v>
      </c>
      <c r="D71596" s="1">
        <v>1470000</v>
      </c>
      <c r="E71596" s="1">
        <v>2</v>
      </c>
    </row>
    <row r="71597" spans="1:5" x14ac:dyDescent="0.2">
      <c r="A71597" s="5">
        <v>41772.419340277775</v>
      </c>
      <c r="B71597" t="s">
        <v>760</v>
      </c>
      <c r="C71597" s="7" t="s">
        <v>709</v>
      </c>
      <c r="D71597" s="1">
        <v>5388500</v>
      </c>
      <c r="E71597" s="1">
        <v>1</v>
      </c>
    </row>
    <row r="71598" spans="1:5" x14ac:dyDescent="0.2">
      <c r="A71598" s="5">
        <v>41772.415081018517</v>
      </c>
      <c r="B71598" t="s">
        <v>758</v>
      </c>
      <c r="C71598" s="7" t="s">
        <v>759</v>
      </c>
      <c r="D71598" s="1">
        <v>325000</v>
      </c>
      <c r="E71598" s="1">
        <v>4</v>
      </c>
    </row>
    <row r="71599" spans="1:5" x14ac:dyDescent="0.2">
      <c r="A71599" s="5">
        <v>41772.405243055553</v>
      </c>
      <c r="B71599" t="s">
        <v>584</v>
      </c>
      <c r="C71599" s="7" t="s">
        <v>692</v>
      </c>
      <c r="D71599" s="1">
        <v>179900.1</v>
      </c>
      <c r="E71599" s="1">
        <v>11</v>
      </c>
    </row>
    <row r="71600" spans="1:5" x14ac:dyDescent="0.2">
      <c r="A71600" s="5">
        <v>41771.803310185183</v>
      </c>
      <c r="B71600" t="s">
        <v>381</v>
      </c>
      <c r="C71600" s="7" t="s">
        <v>665</v>
      </c>
      <c r="D71600" s="1">
        <v>264000</v>
      </c>
      <c r="E71600" s="1">
        <v>11</v>
      </c>
    </row>
    <row r="71601" spans="1:5" x14ac:dyDescent="0.2">
      <c r="A71601" s="5">
        <v>41771.799664351849</v>
      </c>
      <c r="B71601" t="s">
        <v>757</v>
      </c>
      <c r="C71601" s="7" t="s">
        <v>572</v>
      </c>
      <c r="D71601" s="1">
        <v>3291050.4</v>
      </c>
      <c r="E71601" s="1">
        <v>1</v>
      </c>
    </row>
    <row r="71602" spans="1:5" x14ac:dyDescent="0.2">
      <c r="A71602" s="5">
        <v>41771.783726851849</v>
      </c>
      <c r="B71602" t="s">
        <v>756</v>
      </c>
      <c r="C71602" s="7" t="s">
        <v>572</v>
      </c>
      <c r="D71602" s="1">
        <v>2602000</v>
      </c>
      <c r="E71602" s="1">
        <v>62</v>
      </c>
    </row>
    <row r="71603" spans="1:5" x14ac:dyDescent="0.2">
      <c r="A71603" s="5">
        <v>41771.732615740744</v>
      </c>
      <c r="B71603" t="s">
        <v>734</v>
      </c>
      <c r="C71603" s="7" t="s">
        <v>630</v>
      </c>
      <c r="D71603" s="1">
        <v>19107741.59</v>
      </c>
      <c r="E71603" s="1">
        <v>3</v>
      </c>
    </row>
    <row r="71604" spans="1:5" x14ac:dyDescent="0.2">
      <c r="A71604" s="5">
        <v>41771.702523148146</v>
      </c>
      <c r="B71604" t="s">
        <v>655</v>
      </c>
      <c r="C71604" s="7" t="s">
        <v>679</v>
      </c>
      <c r="D71604" s="1">
        <v>329000</v>
      </c>
      <c r="E71604" s="1">
        <v>5</v>
      </c>
    </row>
    <row r="71605" spans="1:5" x14ac:dyDescent="0.2">
      <c r="A71605" s="5">
        <v>41771.691921296297</v>
      </c>
      <c r="B71605" t="s">
        <v>655</v>
      </c>
      <c r="C71605" s="7" t="s">
        <v>28</v>
      </c>
      <c r="D71605" s="1">
        <v>468000</v>
      </c>
      <c r="E71605" s="1">
        <v>4</v>
      </c>
    </row>
    <row r="71606" spans="1:5" x14ac:dyDescent="0.2">
      <c r="A71606" s="5">
        <v>41771.676828703705</v>
      </c>
      <c r="B71606" t="s">
        <v>752</v>
      </c>
      <c r="C71606" s="7" t="s">
        <v>156</v>
      </c>
      <c r="D71606" s="1">
        <v>40500</v>
      </c>
      <c r="E71606" s="1">
        <v>2</v>
      </c>
    </row>
    <row r="71607" spans="1:5" x14ac:dyDescent="0.2">
      <c r="A71607" s="5">
        <v>41771.674560185187</v>
      </c>
      <c r="B71607" t="s">
        <v>755</v>
      </c>
      <c r="C71607" s="7" t="s">
        <v>749</v>
      </c>
      <c r="D71607" s="1">
        <v>11302.34</v>
      </c>
      <c r="E71607" s="1">
        <v>1</v>
      </c>
    </row>
    <row r="71608" spans="1:5" x14ac:dyDescent="0.2">
      <c r="A71608" s="5">
        <v>41771.666435185187</v>
      </c>
      <c r="B71608" t="s">
        <v>754</v>
      </c>
      <c r="C71608" s="7" t="s">
        <v>591</v>
      </c>
      <c r="D71608" s="1">
        <v>548250</v>
      </c>
      <c r="E71608" s="1">
        <v>1</v>
      </c>
    </row>
    <row r="71609" spans="1:5" x14ac:dyDescent="0.2">
      <c r="A71609" s="5">
        <v>41771.656423611108</v>
      </c>
      <c r="B71609" t="s">
        <v>261</v>
      </c>
      <c r="C71609" s="7" t="s">
        <v>749</v>
      </c>
      <c r="D71609" s="1">
        <v>1000000</v>
      </c>
      <c r="E71609" s="1">
        <v>1</v>
      </c>
    </row>
    <row r="71610" spans="1:5" x14ac:dyDescent="0.2">
      <c r="A71610" s="5">
        <v>41771.629502314812</v>
      </c>
      <c r="B71610" t="s">
        <v>753</v>
      </c>
      <c r="C71610" s="7" t="s">
        <v>591</v>
      </c>
      <c r="D71610" s="1">
        <v>499950</v>
      </c>
      <c r="E71610" s="1">
        <v>1</v>
      </c>
    </row>
    <row r="71611" spans="1:5" x14ac:dyDescent="0.2">
      <c r="A71611" s="5">
        <v>41771.553206018521</v>
      </c>
      <c r="B71611" t="s">
        <v>752</v>
      </c>
      <c r="C71611" s="7" t="s">
        <v>532</v>
      </c>
      <c r="D71611" s="1">
        <v>99000</v>
      </c>
      <c r="E71611" s="1">
        <v>2</v>
      </c>
    </row>
    <row r="71612" spans="1:5" x14ac:dyDescent="0.2">
      <c r="A71612" s="5">
        <v>41771.548854166664</v>
      </c>
      <c r="B71612" t="s">
        <v>751</v>
      </c>
      <c r="C71612" s="7" t="s">
        <v>591</v>
      </c>
      <c r="D71612" s="1">
        <v>1096500</v>
      </c>
      <c r="E71612" s="1">
        <v>1</v>
      </c>
    </row>
    <row r="71613" spans="1:5" x14ac:dyDescent="0.2">
      <c r="A71613" s="5">
        <v>41771.474756944444</v>
      </c>
      <c r="B71613" t="s">
        <v>246</v>
      </c>
      <c r="C71613" s="7" t="s">
        <v>709</v>
      </c>
      <c r="D71613" s="1">
        <v>10000</v>
      </c>
      <c r="E71613" s="1">
        <v>1</v>
      </c>
    </row>
    <row r="71614" spans="1:5" x14ac:dyDescent="0.2">
      <c r="A71614" s="5">
        <v>41771.423657407409</v>
      </c>
      <c r="B71614" t="s">
        <v>145</v>
      </c>
      <c r="C71614" s="7" t="s">
        <v>591</v>
      </c>
      <c r="D71614" s="1">
        <v>4955770</v>
      </c>
      <c r="E71614" s="1">
        <v>24</v>
      </c>
    </row>
    <row r="71615" spans="1:5" x14ac:dyDescent="0.2">
      <c r="A71615" s="5">
        <v>41769.319930555554</v>
      </c>
      <c r="B71615" t="s">
        <v>750</v>
      </c>
      <c r="C71615" s="7" t="s">
        <v>749</v>
      </c>
      <c r="D71615" s="1">
        <v>45000</v>
      </c>
      <c r="E71615" s="1">
        <v>3</v>
      </c>
    </row>
    <row r="71616" spans="1:5" x14ac:dyDescent="0.2">
      <c r="A71616" s="5">
        <v>41768.976759259262</v>
      </c>
      <c r="B71616" t="s">
        <v>748</v>
      </c>
      <c r="C71616" s="7" t="s">
        <v>749</v>
      </c>
      <c r="D71616" s="1">
        <v>160000</v>
      </c>
      <c r="E71616" s="1">
        <v>4</v>
      </c>
    </row>
    <row r="71617" spans="1:5" x14ac:dyDescent="0.2">
      <c r="A71617" s="5">
        <v>41768.92559027778</v>
      </c>
      <c r="B71617" t="s">
        <v>747</v>
      </c>
      <c r="C71617" s="7" t="s">
        <v>572</v>
      </c>
      <c r="D71617" s="1">
        <v>4382800</v>
      </c>
      <c r="E71617" s="1">
        <v>1</v>
      </c>
    </row>
    <row r="71618" spans="1:5" x14ac:dyDescent="0.2">
      <c r="A71618" s="5">
        <v>41768.81145833333</v>
      </c>
      <c r="B71618" t="s">
        <v>746</v>
      </c>
      <c r="C71618" s="7" t="s">
        <v>591</v>
      </c>
      <c r="D71618" s="1">
        <v>200000</v>
      </c>
      <c r="E71618" s="1">
        <v>2</v>
      </c>
    </row>
    <row r="71619" spans="1:5" x14ac:dyDescent="0.2">
      <c r="A71619" s="5">
        <v>41768.803564814814</v>
      </c>
      <c r="B71619" t="s">
        <v>745</v>
      </c>
      <c r="C71619" s="7" t="s">
        <v>630</v>
      </c>
      <c r="D71619" s="1">
        <v>37500</v>
      </c>
      <c r="E71619" s="1">
        <v>1</v>
      </c>
    </row>
    <row r="71620" spans="1:5" x14ac:dyDescent="0.2">
      <c r="A71620" s="5">
        <v>41768.788553240738</v>
      </c>
      <c r="B71620" t="s">
        <v>744</v>
      </c>
      <c r="C71620" s="7" t="s">
        <v>665</v>
      </c>
      <c r="D71620" s="1">
        <v>25000</v>
      </c>
      <c r="E71620" s="1">
        <v>1</v>
      </c>
    </row>
    <row r="71621" spans="1:5" x14ac:dyDescent="0.2">
      <c r="A71621" s="5">
        <v>41768.784583333334</v>
      </c>
      <c r="B71621" t="s">
        <v>743</v>
      </c>
      <c r="C71621" s="7" t="s">
        <v>654</v>
      </c>
      <c r="D71621" s="1">
        <v>24173766</v>
      </c>
      <c r="E71621" s="1">
        <v>3</v>
      </c>
    </row>
    <row r="71622" spans="1:5" x14ac:dyDescent="0.2">
      <c r="A71622" s="5">
        <v>41768.759293981479</v>
      </c>
      <c r="B71622" t="s">
        <v>742</v>
      </c>
      <c r="C71622" s="7" t="s">
        <v>709</v>
      </c>
      <c r="D71622" s="1">
        <v>30000</v>
      </c>
      <c r="E71622" s="1">
        <v>2</v>
      </c>
    </row>
    <row r="71623" spans="1:5" x14ac:dyDescent="0.2">
      <c r="A71623" s="5">
        <v>41768.758287037039</v>
      </c>
      <c r="B71623" t="s">
        <v>741</v>
      </c>
      <c r="C71623" s="7" t="s">
        <v>630</v>
      </c>
      <c r="D71623" s="1">
        <v>5755575</v>
      </c>
      <c r="E71623" s="1">
        <v>3</v>
      </c>
    </row>
    <row r="71624" spans="1:5" x14ac:dyDescent="0.2">
      <c r="A71624" s="5">
        <v>41768.732685185183</v>
      </c>
      <c r="B71624" t="s">
        <v>740</v>
      </c>
      <c r="C71624" s="7" t="s">
        <v>630</v>
      </c>
      <c r="D71624" s="1">
        <v>30000</v>
      </c>
      <c r="E71624" s="1">
        <v>2</v>
      </c>
    </row>
    <row r="71625" spans="1:5" x14ac:dyDescent="0.2">
      <c r="A71625" s="5">
        <v>41768.732465277775</v>
      </c>
      <c r="B71625" t="s">
        <v>739</v>
      </c>
      <c r="C71625" s="7" t="s">
        <v>114</v>
      </c>
      <c r="D71625" s="1">
        <v>2075000</v>
      </c>
      <c r="E71625" s="1">
        <v>13</v>
      </c>
    </row>
    <row r="71626" spans="1:5" x14ac:dyDescent="0.2">
      <c r="A71626" s="5">
        <v>41768.730821759258</v>
      </c>
      <c r="B71626" t="s">
        <v>125</v>
      </c>
      <c r="C71626" s="7" t="s">
        <v>630</v>
      </c>
      <c r="D71626" s="1">
        <v>55000</v>
      </c>
      <c r="E71626" s="1">
        <v>1</v>
      </c>
    </row>
    <row r="71627" spans="1:5" x14ac:dyDescent="0.2">
      <c r="A71627" s="5">
        <v>41768.728819444441</v>
      </c>
      <c r="B71627" t="s">
        <v>738</v>
      </c>
      <c r="C71627" s="7" t="s">
        <v>630</v>
      </c>
      <c r="D71627" s="1">
        <v>150000</v>
      </c>
      <c r="E71627" s="1">
        <v>1</v>
      </c>
    </row>
    <row r="71628" spans="1:5" x14ac:dyDescent="0.2">
      <c r="A71628" s="5">
        <v>41768.726967592593</v>
      </c>
      <c r="B71628" t="s">
        <v>245</v>
      </c>
      <c r="C71628" s="7" t="s">
        <v>630</v>
      </c>
      <c r="D71628" s="1">
        <v>50000</v>
      </c>
      <c r="E71628" s="1">
        <v>1</v>
      </c>
    </row>
    <row r="71629" spans="1:5" x14ac:dyDescent="0.2">
      <c r="A71629" s="5">
        <v>41768.724502314813</v>
      </c>
      <c r="B71629" t="s">
        <v>737</v>
      </c>
      <c r="C71629" s="7" t="s">
        <v>630</v>
      </c>
      <c r="D71629" s="1">
        <v>50000</v>
      </c>
      <c r="E71629" s="1">
        <v>1</v>
      </c>
    </row>
    <row r="71630" spans="1:5" x14ac:dyDescent="0.2">
      <c r="A71630" s="5">
        <v>41768.723194444443</v>
      </c>
      <c r="B71630" t="s">
        <v>611</v>
      </c>
      <c r="C71630" s="7" t="s">
        <v>572</v>
      </c>
      <c r="D71630" s="1">
        <v>800000</v>
      </c>
      <c r="E71630" s="1">
        <v>4</v>
      </c>
    </row>
    <row r="71631" spans="1:5" x14ac:dyDescent="0.2">
      <c r="A71631" s="5">
        <v>41768.711423611108</v>
      </c>
      <c r="B71631" t="s">
        <v>169</v>
      </c>
      <c r="C71631" s="7" t="s">
        <v>591</v>
      </c>
      <c r="D71631" s="1">
        <v>1651700</v>
      </c>
      <c r="E71631" s="1">
        <v>15</v>
      </c>
    </row>
    <row r="71632" spans="1:5" x14ac:dyDescent="0.2">
      <c r="A71632" s="5">
        <v>41768.710532407407</v>
      </c>
      <c r="B71632" t="s">
        <v>736</v>
      </c>
      <c r="C71632" s="7" t="s">
        <v>572</v>
      </c>
      <c r="D71632" s="1">
        <v>232750</v>
      </c>
      <c r="E71632" s="1">
        <v>8</v>
      </c>
    </row>
    <row r="71633" spans="1:5" x14ac:dyDescent="0.2">
      <c r="A71633" s="5">
        <v>41768.705717592595</v>
      </c>
      <c r="B71633" t="s">
        <v>735</v>
      </c>
      <c r="C71633" s="7" t="s">
        <v>346</v>
      </c>
      <c r="D71633" s="1">
        <v>21517049</v>
      </c>
      <c r="E71633" s="1">
        <v>23</v>
      </c>
    </row>
    <row r="71634" spans="1:5" x14ac:dyDescent="0.2">
      <c r="A71634" s="5">
        <v>41768.704629629632</v>
      </c>
      <c r="B71634" t="s">
        <v>734</v>
      </c>
      <c r="C71634" s="7" t="s">
        <v>630</v>
      </c>
      <c r="D71634" s="1">
        <v>8195445.4699999997</v>
      </c>
      <c r="E71634" s="1">
        <v>2</v>
      </c>
    </row>
    <row r="71635" spans="1:5" x14ac:dyDescent="0.2">
      <c r="A71635" s="5">
        <v>41768.696053240739</v>
      </c>
      <c r="B71635" t="s">
        <v>733</v>
      </c>
      <c r="C71635" s="7" t="s">
        <v>591</v>
      </c>
      <c r="D71635" s="1">
        <v>432062.36</v>
      </c>
      <c r="E71635" s="1">
        <v>22</v>
      </c>
    </row>
    <row r="71636" spans="1:5" x14ac:dyDescent="0.2">
      <c r="A71636" s="5">
        <v>41768.683379629627</v>
      </c>
      <c r="B71636" t="s">
        <v>284</v>
      </c>
      <c r="C71636" s="7" t="s">
        <v>572</v>
      </c>
      <c r="D71636" s="1">
        <v>150000</v>
      </c>
      <c r="E71636" s="1">
        <v>1</v>
      </c>
    </row>
    <row r="71637" spans="1:5" x14ac:dyDescent="0.2">
      <c r="A71637" s="5">
        <v>41768.664930555555</v>
      </c>
      <c r="B71637" t="s">
        <v>732</v>
      </c>
      <c r="C71637" s="7" t="s">
        <v>654</v>
      </c>
      <c r="D71637" s="1">
        <v>25.55</v>
      </c>
      <c r="E71637" s="1">
        <v>1</v>
      </c>
    </row>
    <row r="71638" spans="1:5" x14ac:dyDescent="0.2">
      <c r="A71638" s="5">
        <v>41768.664467592593</v>
      </c>
      <c r="B71638" t="s">
        <v>731</v>
      </c>
      <c r="C71638" s="7" t="s">
        <v>721</v>
      </c>
      <c r="D71638" s="1">
        <v>400000</v>
      </c>
      <c r="E71638" s="1">
        <v>1</v>
      </c>
    </row>
    <row r="71639" spans="1:5" x14ac:dyDescent="0.2">
      <c r="A71639" s="5">
        <v>41768.643564814818</v>
      </c>
      <c r="B71639" t="s">
        <v>730</v>
      </c>
      <c r="C71639" s="7" t="s">
        <v>572</v>
      </c>
      <c r="D71639" s="1">
        <v>240000000</v>
      </c>
      <c r="E71639" s="1">
        <v>10</v>
      </c>
    </row>
    <row r="71640" spans="1:5" x14ac:dyDescent="0.2">
      <c r="A71640" s="5">
        <v>41768.633738425924</v>
      </c>
      <c r="B71640" t="s">
        <v>132</v>
      </c>
      <c r="C71640" s="7" t="s">
        <v>572</v>
      </c>
      <c r="D71640" s="1">
        <v>10000000</v>
      </c>
      <c r="E71640" s="1">
        <v>1</v>
      </c>
    </row>
    <row r="71641" spans="1:5" x14ac:dyDescent="0.2">
      <c r="A71641" s="5">
        <v>41768.630115740743</v>
      </c>
      <c r="B71641" t="s">
        <v>144</v>
      </c>
      <c r="C71641" s="7" t="s">
        <v>572</v>
      </c>
      <c r="D71641" s="1">
        <v>637482</v>
      </c>
      <c r="E71641" s="1">
        <v>10</v>
      </c>
    </row>
    <row r="71642" spans="1:5" x14ac:dyDescent="0.2">
      <c r="A71642" s="5">
        <v>41768.623831018522</v>
      </c>
      <c r="B71642" t="s">
        <v>284</v>
      </c>
      <c r="C71642" s="7" t="s">
        <v>45</v>
      </c>
      <c r="D71642" s="1">
        <v>500000</v>
      </c>
      <c r="E71642" s="1">
        <v>1</v>
      </c>
    </row>
    <row r="71643" spans="1:5" x14ac:dyDescent="0.2">
      <c r="A71643" s="5">
        <v>41768.616249999999</v>
      </c>
      <c r="B71643" t="s">
        <v>729</v>
      </c>
      <c r="C71643" s="7" t="s">
        <v>572</v>
      </c>
      <c r="D71643" s="1">
        <v>410000</v>
      </c>
      <c r="E71643" s="1">
        <v>9</v>
      </c>
    </row>
    <row r="71644" spans="1:5" x14ac:dyDescent="0.2">
      <c r="A71644" s="5">
        <v>41768.613726851851</v>
      </c>
      <c r="B71644" t="s">
        <v>728</v>
      </c>
      <c r="C71644" s="7" t="s">
        <v>630</v>
      </c>
      <c r="D71644" s="1">
        <v>3399640.41</v>
      </c>
      <c r="E71644" s="1">
        <v>1</v>
      </c>
    </row>
    <row r="71645" spans="1:5" x14ac:dyDescent="0.2">
      <c r="A71645" s="5">
        <v>41768.6096412037</v>
      </c>
      <c r="B71645" t="s">
        <v>727</v>
      </c>
      <c r="C71645" s="7" t="s">
        <v>572</v>
      </c>
      <c r="D71645" s="1">
        <v>4520273.91</v>
      </c>
      <c r="E71645" s="1">
        <v>8</v>
      </c>
    </row>
    <row r="71646" spans="1:5" x14ac:dyDescent="0.2">
      <c r="A71646" s="5">
        <v>41768.603564814817</v>
      </c>
      <c r="B71646" t="s">
        <v>725</v>
      </c>
      <c r="C71646" s="7" t="s">
        <v>726</v>
      </c>
      <c r="D71646" s="1">
        <v>275000</v>
      </c>
      <c r="E71646" s="1">
        <v>4</v>
      </c>
    </row>
    <row r="71647" spans="1:5" x14ac:dyDescent="0.2">
      <c r="A71647" s="5">
        <v>41768.586550925924</v>
      </c>
      <c r="B71647" t="s">
        <v>61</v>
      </c>
      <c r="C71647" s="7" t="s">
        <v>654</v>
      </c>
      <c r="D71647" s="1">
        <v>12090327.529999999</v>
      </c>
      <c r="E71647" s="1">
        <v>8</v>
      </c>
    </row>
    <row r="71648" spans="1:5" x14ac:dyDescent="0.2">
      <c r="A71648" s="5">
        <v>41768.586053240739</v>
      </c>
      <c r="B71648" t="s">
        <v>723</v>
      </c>
      <c r="C71648" s="7" t="s">
        <v>724</v>
      </c>
      <c r="D71648" s="1">
        <v>285110800</v>
      </c>
      <c r="E71648" s="1">
        <v>1</v>
      </c>
    </row>
    <row r="71649" spans="1:5" x14ac:dyDescent="0.2">
      <c r="A71649" s="5">
        <v>41768.568923611114</v>
      </c>
      <c r="B71649" t="s">
        <v>722</v>
      </c>
      <c r="C71649" s="7" t="s">
        <v>692</v>
      </c>
      <c r="D71649" s="1">
        <v>1086538.8600000001</v>
      </c>
      <c r="E71649" s="1">
        <v>1</v>
      </c>
    </row>
    <row r="71650" spans="1:5" x14ac:dyDescent="0.2">
      <c r="A71650" s="5">
        <v>41768.539143518516</v>
      </c>
      <c r="B71650" t="s">
        <v>206</v>
      </c>
      <c r="C71650" s="7" t="s">
        <v>692</v>
      </c>
      <c r="D71650" s="1">
        <v>326090</v>
      </c>
      <c r="E71650" s="1">
        <v>4</v>
      </c>
    </row>
    <row r="71651" spans="1:5" x14ac:dyDescent="0.2">
      <c r="A71651" s="5">
        <v>41768.537199074075</v>
      </c>
      <c r="B71651" t="s">
        <v>720</v>
      </c>
      <c r="C71651" s="7" t="s">
        <v>721</v>
      </c>
      <c r="D71651" s="1">
        <v>269214081.77999997</v>
      </c>
      <c r="E71651" s="1">
        <v>1</v>
      </c>
    </row>
    <row r="71652" spans="1:5" x14ac:dyDescent="0.2">
      <c r="A71652" s="5">
        <v>41768.492685185185</v>
      </c>
      <c r="B71652" t="s">
        <v>151</v>
      </c>
      <c r="C71652" s="7" t="s">
        <v>572</v>
      </c>
      <c r="D71652" s="1">
        <v>300000</v>
      </c>
      <c r="E71652" s="1">
        <v>1</v>
      </c>
    </row>
    <row r="71653" spans="1:5" x14ac:dyDescent="0.2">
      <c r="A71653" s="5">
        <v>41768.387650462966</v>
      </c>
      <c r="B71653" t="s">
        <v>719</v>
      </c>
      <c r="C71653" s="7" t="s">
        <v>709</v>
      </c>
      <c r="D71653" s="1">
        <v>100000</v>
      </c>
      <c r="E71653" s="1">
        <v>1</v>
      </c>
    </row>
    <row r="71654" spans="1:5" x14ac:dyDescent="0.2">
      <c r="A71654" s="5">
        <v>41768.066990740743</v>
      </c>
      <c r="B71654" t="s">
        <v>718</v>
      </c>
      <c r="C71654" s="7" t="s">
        <v>630</v>
      </c>
      <c r="D71654" s="1">
        <v>2383219.16</v>
      </c>
      <c r="E71654" s="1">
        <v>2</v>
      </c>
    </row>
    <row r="71655" spans="1:5" x14ac:dyDescent="0.2">
      <c r="A71655" s="5">
        <v>41767.862025462964</v>
      </c>
      <c r="B71655" t="s">
        <v>717</v>
      </c>
      <c r="C71655" s="7" t="s">
        <v>572</v>
      </c>
      <c r="D71655" s="1">
        <v>33000</v>
      </c>
      <c r="E71655" s="1">
        <v>2</v>
      </c>
    </row>
    <row r="71656" spans="1:5" x14ac:dyDescent="0.2">
      <c r="A71656" s="5">
        <v>41767.841932870368</v>
      </c>
      <c r="B71656" t="s">
        <v>715</v>
      </c>
      <c r="C71656" s="7" t="s">
        <v>716</v>
      </c>
      <c r="D71656" s="1">
        <v>6000</v>
      </c>
      <c r="E71656" s="1">
        <v>1</v>
      </c>
    </row>
    <row r="71657" spans="1:5" x14ac:dyDescent="0.2">
      <c r="A71657" s="5">
        <v>41767.840798611112</v>
      </c>
      <c r="B71657" t="s">
        <v>714</v>
      </c>
      <c r="C71657" s="7" t="s">
        <v>630</v>
      </c>
      <c r="D71657" s="1">
        <v>69002</v>
      </c>
      <c r="E71657" s="1">
        <v>1</v>
      </c>
    </row>
    <row r="71658" spans="1:5" x14ac:dyDescent="0.2">
      <c r="A71658" s="5">
        <v>41767.804560185185</v>
      </c>
      <c r="B71658" t="s">
        <v>713</v>
      </c>
      <c r="C71658" s="7" t="s">
        <v>591</v>
      </c>
      <c r="D71658" s="1">
        <v>1150347</v>
      </c>
      <c r="E71658" s="1">
        <v>1</v>
      </c>
    </row>
    <row r="71659" spans="1:5" x14ac:dyDescent="0.2">
      <c r="A71659" s="5">
        <v>41767.752152777779</v>
      </c>
      <c r="B71659" t="s">
        <v>712</v>
      </c>
      <c r="C71659" s="7" t="s">
        <v>630</v>
      </c>
      <c r="D71659" s="1">
        <v>749989.68</v>
      </c>
      <c r="E71659" s="1">
        <v>1</v>
      </c>
    </row>
    <row r="71660" spans="1:5" x14ac:dyDescent="0.2">
      <c r="A71660" s="5">
        <v>41767.735196759262</v>
      </c>
      <c r="B71660" t="s">
        <v>5</v>
      </c>
      <c r="C71660" s="7" t="s">
        <v>572</v>
      </c>
      <c r="D71660" s="1">
        <v>33389.01</v>
      </c>
      <c r="E71660" s="1">
        <v>3</v>
      </c>
    </row>
    <row r="71661" spans="1:5" x14ac:dyDescent="0.2">
      <c r="A71661" s="5">
        <v>41767.731539351851</v>
      </c>
      <c r="B71661" t="s">
        <v>415</v>
      </c>
      <c r="C71661" s="7" t="s">
        <v>630</v>
      </c>
      <c r="D71661" s="1">
        <v>83532.5</v>
      </c>
      <c r="E71661" s="1">
        <v>2</v>
      </c>
    </row>
    <row r="71662" spans="1:5" x14ac:dyDescent="0.2">
      <c r="A71662" s="5">
        <v>41767.729791666665</v>
      </c>
      <c r="B71662" t="s">
        <v>415</v>
      </c>
      <c r="C71662" s="7" t="s">
        <v>591</v>
      </c>
      <c r="D71662" s="1">
        <v>150000</v>
      </c>
      <c r="E71662" s="1">
        <v>1</v>
      </c>
    </row>
    <row r="71663" spans="1:5" x14ac:dyDescent="0.2">
      <c r="A71663" s="5">
        <v>41767.728842592594</v>
      </c>
      <c r="B71663" t="s">
        <v>711</v>
      </c>
      <c r="C71663" s="7" t="s">
        <v>591</v>
      </c>
      <c r="D71663" s="1">
        <v>5548900</v>
      </c>
      <c r="E71663" s="1">
        <v>37</v>
      </c>
    </row>
    <row r="71664" spans="1:5" x14ac:dyDescent="0.2">
      <c r="A71664" s="5">
        <v>41767.710578703707</v>
      </c>
      <c r="B71664" t="s">
        <v>710</v>
      </c>
      <c r="C71664" s="7" t="s">
        <v>654</v>
      </c>
      <c r="D71664" s="1">
        <v>827625</v>
      </c>
      <c r="E71664" s="1">
        <v>9</v>
      </c>
    </row>
    <row r="71665" spans="1:5" x14ac:dyDescent="0.2">
      <c r="A71665" s="5">
        <v>41767.693182870367</v>
      </c>
      <c r="B71665" t="s">
        <v>708</v>
      </c>
      <c r="C71665" s="7" t="s">
        <v>709</v>
      </c>
      <c r="D71665" s="1">
        <v>190080</v>
      </c>
      <c r="E71665" s="1">
        <v>5</v>
      </c>
    </row>
    <row r="71666" spans="1:5" x14ac:dyDescent="0.2">
      <c r="A71666" s="5">
        <v>41767.641284722224</v>
      </c>
      <c r="B71666" t="s">
        <v>706</v>
      </c>
      <c r="C71666" s="7" t="s">
        <v>654</v>
      </c>
      <c r="D71666" s="1">
        <v>29789100</v>
      </c>
      <c r="E71666" s="1">
        <v>6</v>
      </c>
    </row>
    <row r="71667" spans="1:5" x14ac:dyDescent="0.2">
      <c r="A71667" s="5">
        <v>41767.638113425928</v>
      </c>
      <c r="B71667" t="s">
        <v>707</v>
      </c>
      <c r="C71667" s="7" t="s">
        <v>654</v>
      </c>
      <c r="D71667" s="1">
        <v>3301194.96</v>
      </c>
      <c r="E71667" s="1">
        <v>1</v>
      </c>
    </row>
    <row r="71668" spans="1:5" x14ac:dyDescent="0.2">
      <c r="A71668" s="5">
        <v>41767.62327546296</v>
      </c>
      <c r="B71668" t="s">
        <v>706</v>
      </c>
      <c r="C71668" s="7" t="s">
        <v>654</v>
      </c>
      <c r="D71668" s="1">
        <v>7723100</v>
      </c>
      <c r="E71668" s="1">
        <v>1</v>
      </c>
    </row>
    <row r="71669" spans="1:5" x14ac:dyDescent="0.2">
      <c r="A71669" s="5">
        <v>41767.592546296299</v>
      </c>
      <c r="B71669" t="s">
        <v>705</v>
      </c>
      <c r="C71669" s="7" t="s">
        <v>572</v>
      </c>
      <c r="D71669" s="1">
        <v>24105400</v>
      </c>
      <c r="E71669" s="1">
        <v>2</v>
      </c>
    </row>
    <row r="71670" spans="1:5" x14ac:dyDescent="0.2">
      <c r="A71670" s="5">
        <v>41767.592488425929</v>
      </c>
      <c r="B71670" t="s">
        <v>704</v>
      </c>
      <c r="C71670" s="7" t="s">
        <v>654</v>
      </c>
      <c r="D71670" s="1">
        <v>143700000</v>
      </c>
      <c r="E71670" s="1">
        <v>24</v>
      </c>
    </row>
    <row r="71671" spans="1:5" x14ac:dyDescent="0.2">
      <c r="A71671" s="5">
        <v>41767.591805555552</v>
      </c>
      <c r="B71671" t="s">
        <v>203</v>
      </c>
      <c r="C71671" s="7" t="s">
        <v>572</v>
      </c>
      <c r="D71671" s="1">
        <v>323000</v>
      </c>
      <c r="E71671" s="1">
        <v>18</v>
      </c>
    </row>
    <row r="71672" spans="1:5" x14ac:dyDescent="0.2">
      <c r="A71672" s="5">
        <v>41767.568761574075</v>
      </c>
      <c r="B71672" t="s">
        <v>703</v>
      </c>
      <c r="C71672" s="7" t="s">
        <v>654</v>
      </c>
      <c r="D71672" s="1">
        <v>5512417.79</v>
      </c>
      <c r="E71672" s="1">
        <v>1</v>
      </c>
    </row>
    <row r="71673" spans="1:5" x14ac:dyDescent="0.2">
      <c r="A71673" s="5">
        <v>41767.53434027778</v>
      </c>
      <c r="B71673" t="s">
        <v>702</v>
      </c>
      <c r="C71673" s="7" t="s">
        <v>591</v>
      </c>
      <c r="D71673" s="1">
        <v>100000</v>
      </c>
      <c r="E71673" s="1">
        <v>3</v>
      </c>
    </row>
    <row r="71674" spans="1:5" x14ac:dyDescent="0.2">
      <c r="A71674" s="5">
        <v>41767.528344907405</v>
      </c>
      <c r="B71674" t="s">
        <v>141</v>
      </c>
      <c r="C71674" s="7" t="s">
        <v>572</v>
      </c>
      <c r="D71674" s="1">
        <v>4355467.5</v>
      </c>
      <c r="E71674" s="1">
        <v>1</v>
      </c>
    </row>
    <row r="71675" spans="1:5" x14ac:dyDescent="0.2">
      <c r="A71675" s="5">
        <v>41767.498888888891</v>
      </c>
      <c r="B71675" t="s">
        <v>701</v>
      </c>
      <c r="C71675" s="7" t="s">
        <v>654</v>
      </c>
      <c r="D71675" s="1">
        <v>17652800</v>
      </c>
      <c r="E71675" s="1">
        <v>3</v>
      </c>
    </row>
    <row r="71676" spans="1:5" x14ac:dyDescent="0.2">
      <c r="A71676" s="5">
        <v>41767.45480324074</v>
      </c>
      <c r="B71676" t="s">
        <v>161</v>
      </c>
      <c r="C71676" s="7" t="s">
        <v>630</v>
      </c>
      <c r="D71676" s="1">
        <v>631000</v>
      </c>
      <c r="E71676" s="1">
        <v>3</v>
      </c>
    </row>
    <row r="71677" spans="1:5" x14ac:dyDescent="0.2">
      <c r="A71677" s="5">
        <v>41767.427523148152</v>
      </c>
      <c r="B71677" t="s">
        <v>700</v>
      </c>
      <c r="C71677" s="7" t="s">
        <v>692</v>
      </c>
      <c r="D71677" s="1">
        <v>2176845.66</v>
      </c>
      <c r="E71677" s="1">
        <v>1</v>
      </c>
    </row>
    <row r="71678" spans="1:5" x14ac:dyDescent="0.2">
      <c r="A71678" s="5">
        <v>41767.411597222221</v>
      </c>
      <c r="B71678" t="s">
        <v>699</v>
      </c>
      <c r="C71678" s="7" t="s">
        <v>8</v>
      </c>
      <c r="D71678" s="1">
        <v>7549100</v>
      </c>
      <c r="E71678" s="1">
        <v>34</v>
      </c>
    </row>
    <row r="71679" spans="1:5" x14ac:dyDescent="0.2">
      <c r="A71679" s="5">
        <v>41766.891226851854</v>
      </c>
      <c r="B71679" t="s">
        <v>698</v>
      </c>
      <c r="C71679" s="7" t="s">
        <v>654</v>
      </c>
      <c r="D71679" s="1">
        <v>51098</v>
      </c>
      <c r="E71679" s="1">
        <v>1</v>
      </c>
    </row>
    <row r="71680" spans="1:5" x14ac:dyDescent="0.2">
      <c r="A71680" s="5">
        <v>41766.846875000003</v>
      </c>
      <c r="B71680" t="s">
        <v>64</v>
      </c>
      <c r="C71680" s="7" t="s">
        <v>654</v>
      </c>
      <c r="D71680" s="1">
        <v>32000</v>
      </c>
      <c r="E71680" s="1">
        <v>2</v>
      </c>
    </row>
    <row r="71681" spans="1:5" x14ac:dyDescent="0.2">
      <c r="A71681" s="5">
        <v>41766.786319444444</v>
      </c>
      <c r="B71681" t="s">
        <v>697</v>
      </c>
      <c r="C71681" s="7" t="s">
        <v>236</v>
      </c>
      <c r="D71681" s="1">
        <v>240000</v>
      </c>
      <c r="E71681" s="1">
        <v>4</v>
      </c>
    </row>
    <row r="71682" spans="1:5" x14ac:dyDescent="0.2">
      <c r="A71682" s="5">
        <v>41766.782719907409</v>
      </c>
      <c r="B71682" t="s">
        <v>696</v>
      </c>
      <c r="C71682" s="7" t="s">
        <v>6</v>
      </c>
      <c r="D71682" s="1">
        <v>606000</v>
      </c>
      <c r="E71682" s="1">
        <v>2</v>
      </c>
    </row>
    <row r="71683" spans="1:5" x14ac:dyDescent="0.2">
      <c r="A71683" s="5">
        <v>41766.768437500003</v>
      </c>
      <c r="B71683" t="s">
        <v>696</v>
      </c>
      <c r="C71683" s="7" t="s">
        <v>665</v>
      </c>
      <c r="D71683" s="1">
        <v>168000</v>
      </c>
      <c r="E71683" s="1">
        <v>1</v>
      </c>
    </row>
    <row r="71684" spans="1:5" x14ac:dyDescent="0.2">
      <c r="A71684" s="5">
        <v>41766.765196759261</v>
      </c>
      <c r="B71684" t="s">
        <v>695</v>
      </c>
      <c r="C71684" s="7" t="s">
        <v>654</v>
      </c>
      <c r="D71684" s="1">
        <v>55000</v>
      </c>
      <c r="E71684" s="1">
        <v>2</v>
      </c>
    </row>
    <row r="71685" spans="1:5" x14ac:dyDescent="0.2">
      <c r="A71685" s="5">
        <v>41766.733912037038</v>
      </c>
      <c r="B71685" t="s">
        <v>694</v>
      </c>
      <c r="C71685" s="7" t="s">
        <v>572</v>
      </c>
      <c r="D71685" s="1">
        <v>4487115.08</v>
      </c>
      <c r="E71685" s="1">
        <v>6</v>
      </c>
    </row>
    <row r="71686" spans="1:5" x14ac:dyDescent="0.2">
      <c r="A71686" s="5">
        <v>41766.719375000001</v>
      </c>
      <c r="B71686" t="s">
        <v>153</v>
      </c>
      <c r="C71686" s="7" t="s">
        <v>630</v>
      </c>
      <c r="D71686" s="1">
        <v>529500</v>
      </c>
      <c r="E71686" s="1">
        <v>7</v>
      </c>
    </row>
    <row r="71687" spans="1:5" x14ac:dyDescent="0.2">
      <c r="A71687" s="5">
        <v>41766.719259259262</v>
      </c>
      <c r="B71687" t="s">
        <v>693</v>
      </c>
      <c r="C71687" s="7" t="s">
        <v>654</v>
      </c>
      <c r="D71687" s="1">
        <v>26968400</v>
      </c>
      <c r="E71687" s="1">
        <v>9</v>
      </c>
    </row>
    <row r="71688" spans="1:5" x14ac:dyDescent="0.2">
      <c r="A71688" s="5">
        <v>41766.706886574073</v>
      </c>
      <c r="B71688" t="s">
        <v>691</v>
      </c>
      <c r="C71688" s="7" t="s">
        <v>692</v>
      </c>
      <c r="D71688" s="1">
        <v>80189.34</v>
      </c>
      <c r="E71688" s="1">
        <v>6</v>
      </c>
    </row>
    <row r="71689" spans="1:5" x14ac:dyDescent="0.2">
      <c r="A71689" s="5">
        <v>41766.70684027778</v>
      </c>
      <c r="B71689" t="s">
        <v>690</v>
      </c>
      <c r="C71689" s="7" t="s">
        <v>630</v>
      </c>
      <c r="D71689" s="1">
        <v>80000</v>
      </c>
      <c r="E71689" s="1">
        <v>1</v>
      </c>
    </row>
    <row r="71690" spans="1:5" x14ac:dyDescent="0.2">
      <c r="A71690" s="5">
        <v>41766.687719907408</v>
      </c>
      <c r="B71690" t="s">
        <v>689</v>
      </c>
      <c r="C71690" s="7" t="s">
        <v>12</v>
      </c>
      <c r="D71690" s="1">
        <v>81900</v>
      </c>
      <c r="E71690" s="1">
        <v>4</v>
      </c>
    </row>
    <row r="71691" spans="1:5" x14ac:dyDescent="0.2">
      <c r="A71691" s="5">
        <v>41766.687280092592</v>
      </c>
      <c r="B71691" t="s">
        <v>688</v>
      </c>
      <c r="C71691" s="7" t="s">
        <v>20</v>
      </c>
      <c r="D71691" s="1">
        <v>45992812.5</v>
      </c>
      <c r="E71691" s="1">
        <v>1</v>
      </c>
    </row>
    <row r="71692" spans="1:5" x14ac:dyDescent="0.2">
      <c r="A71692" s="5">
        <v>41766.683587962965</v>
      </c>
      <c r="B71692" t="s">
        <v>687</v>
      </c>
      <c r="C71692" s="7" t="s">
        <v>572</v>
      </c>
      <c r="D71692" s="1">
        <v>52000</v>
      </c>
      <c r="E71692" s="1">
        <v>1</v>
      </c>
    </row>
    <row r="71693" spans="1:5" x14ac:dyDescent="0.2">
      <c r="A71693" s="5">
        <v>41766.674444444441</v>
      </c>
      <c r="B71693" t="s">
        <v>99</v>
      </c>
      <c r="C71693" s="7" t="s">
        <v>630</v>
      </c>
      <c r="D71693" s="1">
        <v>100000</v>
      </c>
      <c r="E71693" s="1">
        <v>1</v>
      </c>
    </row>
    <row r="71694" spans="1:5" x14ac:dyDescent="0.2">
      <c r="A71694" s="5">
        <v>41766.670104166667</v>
      </c>
      <c r="B71694" t="s">
        <v>686</v>
      </c>
      <c r="C71694" s="7" t="s">
        <v>572</v>
      </c>
      <c r="D71694" s="1">
        <v>383495</v>
      </c>
      <c r="E71694" s="1">
        <v>3</v>
      </c>
    </row>
    <row r="71695" spans="1:5" x14ac:dyDescent="0.2">
      <c r="A71695" s="5">
        <v>41766.655127314814</v>
      </c>
      <c r="B71695" t="s">
        <v>685</v>
      </c>
      <c r="C71695" s="7" t="s">
        <v>163</v>
      </c>
      <c r="D71695" s="1">
        <v>260000</v>
      </c>
      <c r="E71695" s="1">
        <v>9</v>
      </c>
    </row>
    <row r="71696" spans="1:5" x14ac:dyDescent="0.2">
      <c r="A71696" s="5">
        <v>41766.65452546296</v>
      </c>
      <c r="B71696" t="s">
        <v>101</v>
      </c>
      <c r="C71696" s="7" t="s">
        <v>572</v>
      </c>
      <c r="D71696" s="1">
        <v>250000</v>
      </c>
      <c r="E71696" s="1">
        <v>1</v>
      </c>
    </row>
    <row r="71697" spans="1:5" x14ac:dyDescent="0.2">
      <c r="A71697" s="5">
        <v>41766.65415509259</v>
      </c>
      <c r="B71697" t="s">
        <v>684</v>
      </c>
      <c r="C71697" s="7" t="s">
        <v>463</v>
      </c>
      <c r="D71697" s="1">
        <v>27567500</v>
      </c>
      <c r="E71697" s="1">
        <v>1</v>
      </c>
    </row>
    <row r="71698" spans="1:5" x14ac:dyDescent="0.2">
      <c r="A71698" s="5">
        <v>41766.618194444447</v>
      </c>
      <c r="B71698" t="s">
        <v>683</v>
      </c>
      <c r="C71698" s="7" t="s">
        <v>654</v>
      </c>
      <c r="D71698" s="1">
        <v>1639234.36</v>
      </c>
      <c r="E71698" s="1">
        <v>8</v>
      </c>
    </row>
    <row r="71699" spans="1:5" x14ac:dyDescent="0.2">
      <c r="A71699" s="5">
        <v>41766.614756944444</v>
      </c>
      <c r="B71699" t="s">
        <v>70</v>
      </c>
      <c r="C71699" s="7" t="s">
        <v>572</v>
      </c>
      <c r="D71699" s="1">
        <v>1345843.66</v>
      </c>
      <c r="E71699" s="1">
        <v>31</v>
      </c>
    </row>
    <row r="71700" spans="1:5" x14ac:dyDescent="0.2">
      <c r="A71700" s="5">
        <v>41766.58935185185</v>
      </c>
      <c r="B71700" t="s">
        <v>682</v>
      </c>
      <c r="C71700" s="7" t="s">
        <v>49</v>
      </c>
      <c r="D71700" s="1">
        <v>15000</v>
      </c>
      <c r="E71700" s="1">
        <v>1</v>
      </c>
    </row>
    <row r="71701" spans="1:5" x14ac:dyDescent="0.2">
      <c r="A71701" s="5">
        <v>41766.556064814817</v>
      </c>
      <c r="B71701" t="s">
        <v>681</v>
      </c>
      <c r="C71701" s="7" t="s">
        <v>8</v>
      </c>
      <c r="D71701" s="1">
        <v>40000</v>
      </c>
      <c r="E71701" s="1">
        <v>2</v>
      </c>
    </row>
    <row r="71702" spans="1:5" x14ac:dyDescent="0.2">
      <c r="A71702" s="5">
        <v>41766.542141203703</v>
      </c>
      <c r="B71702" t="s">
        <v>680</v>
      </c>
      <c r="C71702" s="7" t="s">
        <v>244</v>
      </c>
      <c r="D71702" s="1">
        <v>1260000</v>
      </c>
      <c r="E71702" s="1">
        <v>2</v>
      </c>
    </row>
    <row r="71703" spans="1:5" x14ac:dyDescent="0.2">
      <c r="A71703" s="5">
        <v>41766.523923611108</v>
      </c>
      <c r="B71703" t="s">
        <v>678</v>
      </c>
      <c r="C71703" s="7" t="s">
        <v>679</v>
      </c>
      <c r="D71703" s="1">
        <v>69250000</v>
      </c>
      <c r="E71703" s="1">
        <v>17</v>
      </c>
    </row>
    <row r="71704" spans="1:5" x14ac:dyDescent="0.2">
      <c r="A71704" s="5">
        <v>41766.517627314817</v>
      </c>
      <c r="B71704" t="s">
        <v>677</v>
      </c>
      <c r="C71704" s="7" t="s">
        <v>572</v>
      </c>
      <c r="D71704" s="1">
        <v>537000</v>
      </c>
      <c r="E71704" s="1">
        <v>11</v>
      </c>
    </row>
    <row r="71705" spans="1:5" x14ac:dyDescent="0.2">
      <c r="A71705" s="5">
        <v>41766.516168981485</v>
      </c>
      <c r="B71705" t="s">
        <v>303</v>
      </c>
      <c r="C71705" s="7" t="s">
        <v>654</v>
      </c>
      <c r="D71705" s="1">
        <v>60000</v>
      </c>
      <c r="E71705" s="1">
        <v>3</v>
      </c>
    </row>
    <row r="71706" spans="1:5" x14ac:dyDescent="0.2">
      <c r="A71706" s="5">
        <v>41766.509918981479</v>
      </c>
      <c r="B71706" t="s">
        <v>676</v>
      </c>
      <c r="C71706" s="7" t="s">
        <v>607</v>
      </c>
      <c r="D71706" s="1">
        <v>134500</v>
      </c>
      <c r="E71706" s="1">
        <v>4</v>
      </c>
    </row>
    <row r="71707" spans="1:5" x14ac:dyDescent="0.2">
      <c r="A71707" s="5">
        <v>41766.506238425929</v>
      </c>
      <c r="B71707" t="s">
        <v>675</v>
      </c>
      <c r="C71707" s="7" t="s">
        <v>665</v>
      </c>
      <c r="D71707" s="1">
        <v>232000</v>
      </c>
      <c r="E71707" s="1">
        <v>5</v>
      </c>
    </row>
    <row r="71708" spans="1:5" x14ac:dyDescent="0.2">
      <c r="A71708" s="5">
        <v>41766.47111111111</v>
      </c>
      <c r="B71708" t="s">
        <v>674</v>
      </c>
      <c r="C71708" s="7" t="s">
        <v>665</v>
      </c>
      <c r="D71708" s="1">
        <v>3684500</v>
      </c>
      <c r="E71708" s="1">
        <v>17</v>
      </c>
    </row>
    <row r="71709" spans="1:5" x14ac:dyDescent="0.2">
      <c r="A71709" s="5">
        <v>41766.45417824074</v>
      </c>
      <c r="B71709" t="s">
        <v>673</v>
      </c>
      <c r="C71709" s="7" t="s">
        <v>35</v>
      </c>
      <c r="D71709" s="1">
        <v>793800</v>
      </c>
      <c r="E71709" s="1">
        <v>2</v>
      </c>
    </row>
    <row r="71710" spans="1:5" x14ac:dyDescent="0.2">
      <c r="A71710" s="5">
        <v>41766.452210648145</v>
      </c>
      <c r="B71710" t="s">
        <v>671</v>
      </c>
      <c r="C71710" s="7" t="s">
        <v>672</v>
      </c>
      <c r="D71710" s="1">
        <v>11802850</v>
      </c>
      <c r="E71710" s="1">
        <v>1</v>
      </c>
    </row>
    <row r="71711" spans="1:5" x14ac:dyDescent="0.2">
      <c r="A71711" s="5">
        <v>41766.437511574077</v>
      </c>
      <c r="B71711" t="s">
        <v>670</v>
      </c>
      <c r="C71711" s="7" t="s">
        <v>6</v>
      </c>
      <c r="D71711" s="1">
        <v>44656903.299999997</v>
      </c>
      <c r="E71711" s="1">
        <v>3</v>
      </c>
    </row>
    <row r="71712" spans="1:5" x14ac:dyDescent="0.2">
      <c r="A71712" s="5">
        <v>41766.42260416667</v>
      </c>
      <c r="B71712" t="s">
        <v>186</v>
      </c>
      <c r="C71712" s="7" t="s">
        <v>654</v>
      </c>
      <c r="D71712" s="1">
        <v>19000</v>
      </c>
      <c r="E71712" s="1">
        <v>3</v>
      </c>
    </row>
    <row r="71713" spans="1:5" x14ac:dyDescent="0.2">
      <c r="A71713" s="5">
        <v>41766.417916666665</v>
      </c>
      <c r="B71713" t="s">
        <v>669</v>
      </c>
      <c r="C71713" s="7" t="s">
        <v>572</v>
      </c>
      <c r="D71713" s="1">
        <v>3299996.31</v>
      </c>
      <c r="E71713" s="1">
        <v>2</v>
      </c>
    </row>
    <row r="71714" spans="1:5" x14ac:dyDescent="0.2">
      <c r="A71714" s="5">
        <v>41766.413564814815</v>
      </c>
      <c r="B71714" t="s">
        <v>668</v>
      </c>
      <c r="C71714" s="7" t="s">
        <v>591</v>
      </c>
      <c r="D71714" s="1">
        <v>164475000</v>
      </c>
      <c r="E71714" s="1">
        <v>1</v>
      </c>
    </row>
    <row r="71715" spans="1:5" x14ac:dyDescent="0.2">
      <c r="A71715" s="5">
        <v>41765.839363425926</v>
      </c>
      <c r="B71715" t="s">
        <v>667</v>
      </c>
      <c r="C71715" s="7" t="s">
        <v>114</v>
      </c>
      <c r="D71715" s="1">
        <v>500000</v>
      </c>
      <c r="E71715" s="1">
        <v>5</v>
      </c>
    </row>
    <row r="71716" spans="1:5" x14ac:dyDescent="0.2">
      <c r="A71716" s="5">
        <v>41765.783067129632</v>
      </c>
      <c r="B71716" t="s">
        <v>666</v>
      </c>
      <c r="C71716" s="7" t="s">
        <v>630</v>
      </c>
      <c r="D71716" s="1">
        <v>50000</v>
      </c>
      <c r="E71716" s="1">
        <v>1</v>
      </c>
    </row>
    <row r="71717" spans="1:5" x14ac:dyDescent="0.2">
      <c r="A71717" s="5">
        <v>41765.748668981483</v>
      </c>
      <c r="B71717" t="s">
        <v>664</v>
      </c>
      <c r="C71717" s="7" t="s">
        <v>665</v>
      </c>
      <c r="D71717" s="1">
        <v>12000</v>
      </c>
      <c r="E71717" s="1">
        <v>1</v>
      </c>
    </row>
    <row r="71718" spans="1:5" x14ac:dyDescent="0.2">
      <c r="A71718" s="5">
        <v>41765.72855324074</v>
      </c>
      <c r="B71718" t="s">
        <v>663</v>
      </c>
      <c r="C71718" s="7" t="s">
        <v>572</v>
      </c>
      <c r="D71718" s="1">
        <v>340000</v>
      </c>
      <c r="E71718" s="1">
        <v>17</v>
      </c>
    </row>
    <row r="71719" spans="1:5" x14ac:dyDescent="0.2">
      <c r="A71719" s="5">
        <v>41765.623749999999</v>
      </c>
      <c r="B71719" t="s">
        <v>658</v>
      </c>
      <c r="C71719" s="7" t="s">
        <v>318</v>
      </c>
      <c r="D71719" s="1">
        <v>50000</v>
      </c>
      <c r="E71719" s="1">
        <v>2</v>
      </c>
    </row>
    <row r="71720" spans="1:5" x14ac:dyDescent="0.2">
      <c r="A71720" s="5">
        <v>41765.620555555557</v>
      </c>
      <c r="B71720" t="s">
        <v>662</v>
      </c>
      <c r="C71720" s="7" t="s">
        <v>49</v>
      </c>
      <c r="D71720" s="1">
        <v>178800</v>
      </c>
      <c r="E71720" s="1">
        <v>32</v>
      </c>
    </row>
    <row r="71721" spans="1:5" x14ac:dyDescent="0.2">
      <c r="A71721" s="5">
        <v>41765.613958333335</v>
      </c>
      <c r="B71721" t="s">
        <v>660</v>
      </c>
      <c r="C71721" s="7" t="s">
        <v>661</v>
      </c>
      <c r="D71721" s="1">
        <v>479999.75</v>
      </c>
      <c r="E71721" s="1">
        <v>9</v>
      </c>
    </row>
    <row r="71722" spans="1:5" x14ac:dyDescent="0.2">
      <c r="A71722" s="5">
        <v>41765.609918981485</v>
      </c>
      <c r="B71722" t="s">
        <v>659</v>
      </c>
      <c r="C71722" s="7" t="s">
        <v>30</v>
      </c>
      <c r="D71722" s="1">
        <v>1123500</v>
      </c>
      <c r="E71722" s="1">
        <v>24</v>
      </c>
    </row>
    <row r="71723" spans="1:5" x14ac:dyDescent="0.2">
      <c r="A71723" s="5">
        <v>41765.591481481482</v>
      </c>
      <c r="B71723" t="s">
        <v>658</v>
      </c>
      <c r="C71723" s="7" t="s">
        <v>12</v>
      </c>
      <c r="D71723" s="1">
        <v>50000</v>
      </c>
      <c r="E71723" s="1">
        <v>1</v>
      </c>
    </row>
    <row r="71724" spans="1:5" x14ac:dyDescent="0.2">
      <c r="A71724" s="5">
        <v>41765.579305555555</v>
      </c>
      <c r="B71724" t="s">
        <v>60</v>
      </c>
      <c r="C71724" s="7" t="s">
        <v>630</v>
      </c>
      <c r="D71724" s="1">
        <v>35000</v>
      </c>
      <c r="E71724" s="1">
        <v>2</v>
      </c>
    </row>
    <row r="71725" spans="1:5" x14ac:dyDescent="0.2">
      <c r="A71725" s="5">
        <v>41765.573842592596</v>
      </c>
      <c r="B71725" t="s">
        <v>657</v>
      </c>
      <c r="C71725" s="7" t="s">
        <v>630</v>
      </c>
      <c r="D71725" s="1">
        <v>36000</v>
      </c>
      <c r="E71725" s="1">
        <v>2</v>
      </c>
    </row>
    <row r="71726" spans="1:5" x14ac:dyDescent="0.2">
      <c r="A71726" s="5">
        <v>41765.564733796295</v>
      </c>
      <c r="B71726" t="s">
        <v>656</v>
      </c>
      <c r="C71726" s="7" t="s">
        <v>114</v>
      </c>
      <c r="D71726" s="1">
        <v>4000000</v>
      </c>
      <c r="E71726" s="1">
        <v>1</v>
      </c>
    </row>
    <row r="71727" spans="1:5" x14ac:dyDescent="0.2">
      <c r="A71727" s="5">
        <v>41765.517789351848</v>
      </c>
      <c r="B71727" t="s">
        <v>655</v>
      </c>
      <c r="C71727" s="7" t="s">
        <v>318</v>
      </c>
      <c r="D71727" s="1">
        <v>363000</v>
      </c>
      <c r="E71727" s="1">
        <v>4</v>
      </c>
    </row>
    <row r="71728" spans="1:5" x14ac:dyDescent="0.2">
      <c r="A71728" s="5">
        <v>41765.441550925927</v>
      </c>
      <c r="B71728" t="s">
        <v>653</v>
      </c>
      <c r="C71728" s="7" t="s">
        <v>654</v>
      </c>
      <c r="D71728" s="1">
        <v>6785545</v>
      </c>
      <c r="E71728" s="1">
        <v>12</v>
      </c>
    </row>
    <row r="71729" spans="1:5" x14ac:dyDescent="0.2">
      <c r="A71729" s="5">
        <v>41764.778067129628</v>
      </c>
      <c r="B71729" t="s">
        <v>652</v>
      </c>
      <c r="C71729" s="7" t="s">
        <v>386</v>
      </c>
      <c r="D71729" s="1">
        <v>128000000</v>
      </c>
      <c r="E71729" s="1">
        <v>28</v>
      </c>
    </row>
    <row r="71730" spans="1:5" x14ac:dyDescent="0.2">
      <c r="A71730" s="5">
        <v>41764.765752314815</v>
      </c>
      <c r="B71730" t="s">
        <v>651</v>
      </c>
      <c r="C71730" s="7" t="s">
        <v>463</v>
      </c>
      <c r="D71730" s="1">
        <v>4358407.83</v>
      </c>
      <c r="E71730" s="1">
        <v>16</v>
      </c>
    </row>
    <row r="71731" spans="1:5" x14ac:dyDescent="0.2">
      <c r="A71731" s="5">
        <v>41764.748217592591</v>
      </c>
      <c r="B71731" t="s">
        <v>650</v>
      </c>
      <c r="C71731" s="7" t="s">
        <v>302</v>
      </c>
      <c r="D71731" s="1">
        <v>42240</v>
      </c>
      <c r="E71731" s="1">
        <v>11</v>
      </c>
    </row>
    <row r="71732" spans="1:5" x14ac:dyDescent="0.2">
      <c r="A71732" s="5">
        <v>41764.748182870368</v>
      </c>
      <c r="B71732" t="s">
        <v>296</v>
      </c>
      <c r="C71732" s="7" t="s">
        <v>572</v>
      </c>
      <c r="D71732" s="1">
        <v>81000</v>
      </c>
      <c r="E71732" s="1">
        <v>2</v>
      </c>
    </row>
    <row r="71733" spans="1:5" x14ac:dyDescent="0.2">
      <c r="A71733" s="5">
        <v>41764.742835648147</v>
      </c>
      <c r="B71733" t="s">
        <v>649</v>
      </c>
      <c r="C71733" s="7" t="s">
        <v>302</v>
      </c>
      <c r="D71733" s="1">
        <v>5475</v>
      </c>
      <c r="E71733" s="1">
        <v>4</v>
      </c>
    </row>
    <row r="71734" spans="1:5" x14ac:dyDescent="0.2">
      <c r="A71734" s="5">
        <v>41764.735902777778</v>
      </c>
      <c r="B71734" t="s">
        <v>648</v>
      </c>
      <c r="C71734" s="7" t="s">
        <v>423</v>
      </c>
      <c r="D71734" s="1">
        <v>5830000</v>
      </c>
      <c r="E71734" s="1">
        <v>5</v>
      </c>
    </row>
    <row r="71735" spans="1:5" x14ac:dyDescent="0.2">
      <c r="A71735" s="5">
        <v>41764.70821759259</v>
      </c>
      <c r="B71735" t="s">
        <v>647</v>
      </c>
      <c r="C71735" s="7" t="s">
        <v>386</v>
      </c>
      <c r="D71735" s="1">
        <v>893385</v>
      </c>
      <c r="E71735" s="1">
        <v>11</v>
      </c>
    </row>
    <row r="71736" spans="1:5" x14ac:dyDescent="0.2">
      <c r="A71736" s="5">
        <v>41764.704837962963</v>
      </c>
      <c r="B71736" t="s">
        <v>645</v>
      </c>
      <c r="C71736" s="7" t="s">
        <v>646</v>
      </c>
      <c r="D71736" s="1">
        <v>17502.8</v>
      </c>
      <c r="E71736" s="1">
        <v>1</v>
      </c>
    </row>
    <row r="71737" spans="1:5" x14ac:dyDescent="0.2">
      <c r="A71737" s="5">
        <v>41764.688009259262</v>
      </c>
      <c r="B71737" t="s">
        <v>644</v>
      </c>
      <c r="C71737" s="7" t="s">
        <v>607</v>
      </c>
      <c r="D71737" s="1">
        <v>11303752.5</v>
      </c>
      <c r="E71737" s="1">
        <v>21</v>
      </c>
    </row>
    <row r="71738" spans="1:5" x14ac:dyDescent="0.2">
      <c r="A71738" s="5">
        <v>41764.678043981483</v>
      </c>
      <c r="B71738" t="s">
        <v>636</v>
      </c>
      <c r="C71738" s="7" t="s">
        <v>386</v>
      </c>
      <c r="D71738" s="1">
        <v>937720</v>
      </c>
      <c r="E71738" s="1">
        <v>1</v>
      </c>
    </row>
    <row r="71739" spans="1:5" x14ac:dyDescent="0.2">
      <c r="A71739" s="5">
        <v>41764.646435185183</v>
      </c>
      <c r="B71739" t="s">
        <v>643</v>
      </c>
      <c r="C71739" s="7" t="s">
        <v>572</v>
      </c>
      <c r="D71739" s="1">
        <v>23523.29</v>
      </c>
      <c r="E71739" s="1">
        <v>2</v>
      </c>
    </row>
    <row r="71740" spans="1:5" x14ac:dyDescent="0.2">
      <c r="A71740" s="5">
        <v>41764.62804398148</v>
      </c>
      <c r="B71740" t="s">
        <v>642</v>
      </c>
      <c r="C71740" s="7" t="s">
        <v>58</v>
      </c>
      <c r="D71740" s="1">
        <v>31025</v>
      </c>
      <c r="E71740" s="1">
        <v>5</v>
      </c>
    </row>
    <row r="71741" spans="1:5" x14ac:dyDescent="0.2">
      <c r="A71741" s="5">
        <v>41764.626111111109</v>
      </c>
      <c r="B71741" t="s">
        <v>641</v>
      </c>
      <c r="C71741" s="7" t="s">
        <v>463</v>
      </c>
      <c r="D71741" s="1">
        <v>13223688.67</v>
      </c>
      <c r="E71741" s="1">
        <v>2</v>
      </c>
    </row>
    <row r="71742" spans="1:5" x14ac:dyDescent="0.2">
      <c r="A71742" s="5">
        <v>41764.620335648149</v>
      </c>
      <c r="B71742" t="s">
        <v>640</v>
      </c>
      <c r="C71742" s="7" t="s">
        <v>423</v>
      </c>
      <c r="D71742" s="1">
        <v>3024657</v>
      </c>
      <c r="E71742" s="1">
        <v>2</v>
      </c>
    </row>
    <row r="71743" spans="1:5" x14ac:dyDescent="0.2">
      <c r="A71743" s="5">
        <v>41764.604872685188</v>
      </c>
      <c r="B71743" t="s">
        <v>638</v>
      </c>
      <c r="C71743" s="7" t="s">
        <v>639</v>
      </c>
      <c r="D71743" s="1">
        <v>250000</v>
      </c>
      <c r="E71743" s="1">
        <v>3</v>
      </c>
    </row>
    <row r="71744" spans="1:5" x14ac:dyDescent="0.2">
      <c r="A71744" s="5">
        <v>41764.597442129627</v>
      </c>
      <c r="B71744" t="s">
        <v>637</v>
      </c>
      <c r="C71744" s="7" t="s">
        <v>6</v>
      </c>
      <c r="D71744" s="1">
        <v>66534</v>
      </c>
      <c r="E71744" s="1">
        <v>2</v>
      </c>
    </row>
    <row r="71745" spans="1:5" x14ac:dyDescent="0.2">
      <c r="A71745" s="5">
        <v>41764.594097222223</v>
      </c>
      <c r="B71745" t="s">
        <v>636</v>
      </c>
      <c r="C71745" s="7" t="s">
        <v>386</v>
      </c>
      <c r="D71745" s="1">
        <v>18700</v>
      </c>
      <c r="E71745" s="1">
        <v>1</v>
      </c>
    </row>
    <row r="71746" spans="1:5" x14ac:dyDescent="0.2">
      <c r="A71746" s="5">
        <v>41764.588726851849</v>
      </c>
      <c r="B71746" t="s">
        <v>635</v>
      </c>
      <c r="C71746" s="7" t="s">
        <v>6</v>
      </c>
      <c r="D71746" s="1">
        <v>21000</v>
      </c>
      <c r="E71746" s="1">
        <v>2</v>
      </c>
    </row>
    <row r="71747" spans="1:5" x14ac:dyDescent="0.2">
      <c r="A71747" s="5">
        <v>41764.574907407405</v>
      </c>
      <c r="B71747" t="s">
        <v>103</v>
      </c>
      <c r="C71747" s="7" t="s">
        <v>423</v>
      </c>
      <c r="D71747" s="1">
        <v>7861640</v>
      </c>
      <c r="E71747" s="1">
        <v>7</v>
      </c>
    </row>
    <row r="71748" spans="1:5" x14ac:dyDescent="0.2">
      <c r="A71748" s="5">
        <v>41764.566296296296</v>
      </c>
      <c r="B71748" t="s">
        <v>634</v>
      </c>
      <c r="C71748" s="7" t="s">
        <v>386</v>
      </c>
      <c r="D71748" s="1">
        <v>9927500</v>
      </c>
      <c r="E71748" s="1">
        <v>2</v>
      </c>
    </row>
    <row r="71749" spans="1:5" x14ac:dyDescent="0.2">
      <c r="A71749" s="5">
        <v>41764.541388888887</v>
      </c>
      <c r="B71749" t="s">
        <v>149</v>
      </c>
      <c r="C71749" s="7" t="s">
        <v>423</v>
      </c>
      <c r="D71749" s="1">
        <v>12252095.18</v>
      </c>
      <c r="E71749" s="1">
        <v>3</v>
      </c>
    </row>
    <row r="71750" spans="1:5" x14ac:dyDescent="0.2">
      <c r="A71750" s="5">
        <v>41764.497002314813</v>
      </c>
      <c r="B71750" t="s">
        <v>633</v>
      </c>
      <c r="C71750" s="7" t="s">
        <v>591</v>
      </c>
      <c r="D71750" s="1">
        <v>11042000</v>
      </c>
      <c r="E71750" s="1">
        <v>1</v>
      </c>
    </row>
    <row r="71751" spans="1:5" x14ac:dyDescent="0.2">
      <c r="A71751" s="5">
        <v>41764.464525462965</v>
      </c>
      <c r="B71751" t="s">
        <v>632</v>
      </c>
      <c r="C71751" s="7" t="s">
        <v>572</v>
      </c>
      <c r="D71751" s="1">
        <v>92038800</v>
      </c>
      <c r="E71751" s="1">
        <v>7</v>
      </c>
    </row>
    <row r="71752" spans="1:5" x14ac:dyDescent="0.2">
      <c r="A71752" s="5">
        <v>41764.446250000001</v>
      </c>
      <c r="B71752" t="s">
        <v>631</v>
      </c>
      <c r="C71752" s="7" t="s">
        <v>591</v>
      </c>
      <c r="D71752" s="1">
        <v>6573144.7000000002</v>
      </c>
      <c r="E71752" s="1">
        <v>2</v>
      </c>
    </row>
    <row r="71753" spans="1:5" x14ac:dyDescent="0.2">
      <c r="A71753" s="5">
        <v>41764.421481481484</v>
      </c>
      <c r="B71753" t="s">
        <v>347</v>
      </c>
      <c r="C71753" s="7" t="s">
        <v>630</v>
      </c>
      <c r="D71753" s="1">
        <v>15000</v>
      </c>
      <c r="E71753" s="1">
        <v>1</v>
      </c>
    </row>
    <row r="71754" spans="1:5" x14ac:dyDescent="0.2">
      <c r="A71754" s="5">
        <v>41763.881249999999</v>
      </c>
      <c r="B71754" t="s">
        <v>629</v>
      </c>
      <c r="C71754" s="7" t="s">
        <v>463</v>
      </c>
      <c r="D71754" s="1">
        <v>210000</v>
      </c>
      <c r="E71754" s="1">
        <v>6</v>
      </c>
    </row>
    <row r="71755" spans="1:5" x14ac:dyDescent="0.2">
      <c r="A71755" s="5">
        <v>41761.800868055558</v>
      </c>
      <c r="B71755" t="s">
        <v>628</v>
      </c>
      <c r="C71755" s="7" t="s">
        <v>423</v>
      </c>
      <c r="D71755" s="1">
        <v>46000</v>
      </c>
      <c r="E71755" s="1">
        <v>5</v>
      </c>
    </row>
    <row r="71756" spans="1:5" x14ac:dyDescent="0.2">
      <c r="A71756" s="5">
        <v>41761.755648148152</v>
      </c>
      <c r="B71756" t="s">
        <v>627</v>
      </c>
      <c r="C71756" s="7" t="s">
        <v>423</v>
      </c>
      <c r="D71756" s="1">
        <v>137000000</v>
      </c>
      <c r="E71756" s="1">
        <v>20</v>
      </c>
    </row>
    <row r="71757" spans="1:5" x14ac:dyDescent="0.2">
      <c r="A71757" s="5">
        <v>41761.72996527778</v>
      </c>
      <c r="B71757" t="s">
        <v>626</v>
      </c>
      <c r="C71757" s="7" t="s">
        <v>463</v>
      </c>
      <c r="D71757" s="1">
        <v>30560227.800000001</v>
      </c>
      <c r="E71757" s="1">
        <v>7</v>
      </c>
    </row>
    <row r="71758" spans="1:5" x14ac:dyDescent="0.2">
      <c r="A71758" s="5">
        <v>41761.715277777781</v>
      </c>
      <c r="B71758" t="s">
        <v>625</v>
      </c>
      <c r="C71758" s="7" t="s">
        <v>325</v>
      </c>
      <c r="D71758" s="1">
        <v>13200</v>
      </c>
      <c r="E71758" s="1">
        <v>1</v>
      </c>
    </row>
    <row r="71759" spans="1:5" x14ac:dyDescent="0.2">
      <c r="A71759" s="5">
        <v>41761.713391203702</v>
      </c>
      <c r="B71759" t="s">
        <v>624</v>
      </c>
      <c r="C71759" s="7" t="s">
        <v>612</v>
      </c>
      <c r="D71759" s="1">
        <v>70230</v>
      </c>
      <c r="E71759" s="1">
        <v>7</v>
      </c>
    </row>
    <row r="71760" spans="1:5" x14ac:dyDescent="0.2">
      <c r="A71760" s="5">
        <v>41761.70890046296</v>
      </c>
      <c r="B71760" t="s">
        <v>623</v>
      </c>
      <c r="C71760" s="7" t="s">
        <v>386</v>
      </c>
      <c r="D71760" s="1">
        <v>35400</v>
      </c>
      <c r="E71760" s="1">
        <v>2</v>
      </c>
    </row>
    <row r="71761" spans="1:5" x14ac:dyDescent="0.2">
      <c r="A71761" s="5">
        <v>41761.696585648147</v>
      </c>
      <c r="B71761" t="s">
        <v>622</v>
      </c>
      <c r="C71761" s="7" t="s">
        <v>325</v>
      </c>
      <c r="D71761" s="1">
        <v>55000</v>
      </c>
      <c r="E71761" s="1">
        <v>1</v>
      </c>
    </row>
    <row r="71762" spans="1:5" x14ac:dyDescent="0.2">
      <c r="A71762" s="5">
        <v>41761.694178240738</v>
      </c>
      <c r="B71762" t="s">
        <v>621</v>
      </c>
      <c r="C71762" s="7" t="s">
        <v>572</v>
      </c>
      <c r="D71762" s="1">
        <v>337081</v>
      </c>
      <c r="E71762" s="1">
        <v>9</v>
      </c>
    </row>
    <row r="71763" spans="1:5" x14ac:dyDescent="0.2">
      <c r="A71763" s="5">
        <v>41761.678703703707</v>
      </c>
      <c r="B71763" t="s">
        <v>620</v>
      </c>
      <c r="C71763" s="7" t="s">
        <v>386</v>
      </c>
      <c r="D71763" s="1">
        <v>14672560</v>
      </c>
      <c r="E71763" s="1">
        <v>1</v>
      </c>
    </row>
    <row r="71764" spans="1:5" x14ac:dyDescent="0.2">
      <c r="A71764" s="5">
        <v>41761.674189814818</v>
      </c>
      <c r="B71764" t="s">
        <v>619</v>
      </c>
      <c r="C71764" s="7" t="s">
        <v>325</v>
      </c>
      <c r="D71764" s="1">
        <v>20415159.719999999</v>
      </c>
      <c r="E71764" s="1">
        <v>1</v>
      </c>
    </row>
    <row r="71765" spans="1:5" x14ac:dyDescent="0.2">
      <c r="A71765" s="5">
        <v>41761.671122685184</v>
      </c>
      <c r="B71765" t="s">
        <v>618</v>
      </c>
      <c r="C71765" s="7" t="s">
        <v>386</v>
      </c>
      <c r="D71765" s="1">
        <v>29250</v>
      </c>
      <c r="E71765" s="1">
        <v>1</v>
      </c>
    </row>
    <row r="71766" spans="1:5" x14ac:dyDescent="0.2">
      <c r="A71766" s="5">
        <v>41761.650231481479</v>
      </c>
      <c r="B71766" t="s">
        <v>616</v>
      </c>
      <c r="C71766" s="7" t="s">
        <v>617</v>
      </c>
      <c r="D71766" s="1">
        <v>5521000</v>
      </c>
      <c r="E71766" s="1">
        <v>1</v>
      </c>
    </row>
    <row r="71767" spans="1:5" x14ac:dyDescent="0.2">
      <c r="A71767" s="5">
        <v>41761.649259259262</v>
      </c>
      <c r="B71767" t="s">
        <v>615</v>
      </c>
      <c r="C71767" s="7" t="s">
        <v>572</v>
      </c>
      <c r="D71767" s="1">
        <v>77000000</v>
      </c>
      <c r="E71767" s="1">
        <v>4</v>
      </c>
    </row>
    <row r="71768" spans="1:5" x14ac:dyDescent="0.2">
      <c r="A71768" s="5">
        <v>41761.643576388888</v>
      </c>
      <c r="B71768" t="s">
        <v>175</v>
      </c>
      <c r="C71768" s="7" t="s">
        <v>386</v>
      </c>
      <c r="D71768" s="1">
        <v>232500</v>
      </c>
      <c r="E71768" s="1">
        <v>4</v>
      </c>
    </row>
    <row r="71769" spans="1:5" x14ac:dyDescent="0.2">
      <c r="A71769" s="5">
        <v>41761.638101851851</v>
      </c>
      <c r="B71769" t="s">
        <v>614</v>
      </c>
      <c r="C71769" s="7" t="s">
        <v>423</v>
      </c>
      <c r="D71769" s="1">
        <v>310749.75</v>
      </c>
      <c r="E71769" s="1">
        <v>3</v>
      </c>
    </row>
    <row r="71770" spans="1:5" x14ac:dyDescent="0.2">
      <c r="A71770" s="5">
        <v>41761.617569444446</v>
      </c>
      <c r="B71770" t="s">
        <v>613</v>
      </c>
      <c r="C71770" s="7" t="s">
        <v>386</v>
      </c>
      <c r="D71770" s="1">
        <v>3309664.2</v>
      </c>
      <c r="E71770" s="1">
        <v>1</v>
      </c>
    </row>
    <row r="71771" spans="1:5" x14ac:dyDescent="0.2">
      <c r="A71771" s="5">
        <v>41761.606342592589</v>
      </c>
      <c r="B71771" t="s">
        <v>595</v>
      </c>
      <c r="C71771" s="7" t="s">
        <v>612</v>
      </c>
      <c r="D71771" s="1">
        <v>850223.3</v>
      </c>
      <c r="E71771" s="1">
        <v>13</v>
      </c>
    </row>
    <row r="71772" spans="1:5" x14ac:dyDescent="0.2">
      <c r="A71772" s="5">
        <v>41761.591145833336</v>
      </c>
      <c r="B71772" t="s">
        <v>611</v>
      </c>
      <c r="C71772" s="7" t="s">
        <v>318</v>
      </c>
      <c r="D71772" s="1">
        <v>6315000</v>
      </c>
      <c r="E71772" s="1">
        <v>39</v>
      </c>
    </row>
    <row r="71773" spans="1:5" x14ac:dyDescent="0.2">
      <c r="A71773" s="5">
        <v>41761.587407407409</v>
      </c>
      <c r="B71773" t="s">
        <v>610</v>
      </c>
      <c r="C71773" s="7" t="s">
        <v>325</v>
      </c>
      <c r="D71773" s="1">
        <v>6894334.5899999999</v>
      </c>
      <c r="E71773" s="1">
        <v>7</v>
      </c>
    </row>
    <row r="71774" spans="1:5" x14ac:dyDescent="0.2">
      <c r="A71774" s="5">
        <v>41761.567210648151</v>
      </c>
      <c r="B71774" t="s">
        <v>604</v>
      </c>
      <c r="C71774" s="7" t="s">
        <v>609</v>
      </c>
      <c r="D71774" s="1">
        <v>27750</v>
      </c>
      <c r="E71774" s="1">
        <v>1</v>
      </c>
    </row>
    <row r="71775" spans="1:5" x14ac:dyDescent="0.2">
      <c r="A71775" s="5">
        <v>41761.546041666668</v>
      </c>
      <c r="B71775" t="s">
        <v>608</v>
      </c>
      <c r="C71775" s="7" t="s">
        <v>386</v>
      </c>
      <c r="D71775" s="1">
        <v>10000</v>
      </c>
      <c r="E71775" s="1">
        <v>1</v>
      </c>
    </row>
    <row r="71776" spans="1:5" x14ac:dyDescent="0.2">
      <c r="A71776" s="5">
        <v>41761.534282407411</v>
      </c>
      <c r="B71776" t="s">
        <v>606</v>
      </c>
      <c r="C71776" s="7" t="s">
        <v>607</v>
      </c>
      <c r="D71776" s="1">
        <v>5000</v>
      </c>
      <c r="E71776" s="1">
        <v>1</v>
      </c>
    </row>
    <row r="71777" spans="1:5" x14ac:dyDescent="0.2">
      <c r="A71777" s="5">
        <v>41761.531817129631</v>
      </c>
      <c r="B71777" t="s">
        <v>604</v>
      </c>
      <c r="C71777" s="7" t="s">
        <v>605</v>
      </c>
      <c r="D71777" s="1">
        <v>1.1100000000000001</v>
      </c>
      <c r="E71777" s="1">
        <v>1</v>
      </c>
    </row>
    <row r="71778" spans="1:5" x14ac:dyDescent="0.2">
      <c r="A71778" s="5">
        <v>41761.487453703703</v>
      </c>
      <c r="B71778" t="s">
        <v>603</v>
      </c>
      <c r="C71778" s="7" t="s">
        <v>325</v>
      </c>
      <c r="D71778" s="1">
        <v>17641600</v>
      </c>
      <c r="E71778" s="1">
        <v>1</v>
      </c>
    </row>
    <row r="71779" spans="1:5" x14ac:dyDescent="0.2">
      <c r="A71779" s="5">
        <v>41761.481469907405</v>
      </c>
      <c r="B71779" t="s">
        <v>602</v>
      </c>
      <c r="C71779" s="7" t="s">
        <v>325</v>
      </c>
      <c r="D71779" s="1">
        <v>402633.5</v>
      </c>
      <c r="E71779" s="1">
        <v>2</v>
      </c>
    </row>
    <row r="71780" spans="1:5" x14ac:dyDescent="0.2">
      <c r="A71780" s="5">
        <v>41761.481064814812</v>
      </c>
      <c r="B71780" t="s">
        <v>601</v>
      </c>
      <c r="C71780" s="7" t="s">
        <v>463</v>
      </c>
      <c r="D71780" s="1">
        <v>2100000</v>
      </c>
      <c r="E71780" s="1">
        <v>1</v>
      </c>
    </row>
    <row r="71781" spans="1:5" x14ac:dyDescent="0.2">
      <c r="A71781" s="5">
        <v>41761.480520833335</v>
      </c>
      <c r="B71781" t="s">
        <v>262</v>
      </c>
      <c r="C71781" s="7" t="s">
        <v>463</v>
      </c>
      <c r="D71781" s="1">
        <v>155000</v>
      </c>
      <c r="E71781" s="1">
        <v>6</v>
      </c>
    </row>
    <row r="71782" spans="1:5" x14ac:dyDescent="0.2">
      <c r="A71782" s="5">
        <v>41761.477777777778</v>
      </c>
      <c r="B71782" t="s">
        <v>600</v>
      </c>
      <c r="C71782" s="7" t="s">
        <v>325</v>
      </c>
      <c r="D71782" s="1">
        <v>27565</v>
      </c>
      <c r="E71782" s="1">
        <v>1</v>
      </c>
    </row>
    <row r="71783" spans="1:5" x14ac:dyDescent="0.2">
      <c r="A71783" s="5">
        <v>41761.449317129627</v>
      </c>
      <c r="B71783" t="s">
        <v>599</v>
      </c>
      <c r="C71783" s="7" t="s">
        <v>572</v>
      </c>
      <c r="D71783" s="1">
        <v>1000000</v>
      </c>
      <c r="E71783" s="1">
        <v>3</v>
      </c>
    </row>
    <row r="71784" spans="1:5" x14ac:dyDescent="0.2">
      <c r="A71784" s="5">
        <v>41760.910324074073</v>
      </c>
      <c r="B71784" t="s">
        <v>598</v>
      </c>
      <c r="C71784" s="7" t="s">
        <v>572</v>
      </c>
      <c r="D71784" s="1">
        <v>214500</v>
      </c>
      <c r="E71784" s="1">
        <v>2</v>
      </c>
    </row>
    <row r="71785" spans="1:5" x14ac:dyDescent="0.2">
      <c r="A71785" s="5">
        <v>41760.781412037039</v>
      </c>
      <c r="B71785" t="s">
        <v>596</v>
      </c>
      <c r="C71785" s="7" t="s">
        <v>597</v>
      </c>
      <c r="D71785" s="1">
        <v>106353.41</v>
      </c>
      <c r="E71785" s="1">
        <v>1</v>
      </c>
    </row>
    <row r="71786" spans="1:5" x14ac:dyDescent="0.2">
      <c r="A71786" s="5">
        <v>41760.774421296293</v>
      </c>
      <c r="B71786" t="s">
        <v>595</v>
      </c>
      <c r="C71786" s="7" t="s">
        <v>28</v>
      </c>
      <c r="D71786" s="1">
        <v>500000</v>
      </c>
      <c r="E71786" s="1">
        <v>1</v>
      </c>
    </row>
    <row r="71787" spans="1:5" x14ac:dyDescent="0.2">
      <c r="A71787" s="5">
        <v>41760.758217592593</v>
      </c>
      <c r="B71787" t="s">
        <v>593</v>
      </c>
      <c r="C71787" s="7" t="s">
        <v>463</v>
      </c>
      <c r="D71787" s="1">
        <v>15977158.140000001</v>
      </c>
      <c r="E71787" s="1">
        <v>5</v>
      </c>
    </row>
    <row r="71788" spans="1:5" x14ac:dyDescent="0.2">
      <c r="A71788" s="5">
        <v>41760.752708333333</v>
      </c>
      <c r="B71788" t="s">
        <v>594</v>
      </c>
      <c r="C71788" s="7" t="s">
        <v>118</v>
      </c>
      <c r="D71788" s="1">
        <v>438840</v>
      </c>
      <c r="E71788" s="1">
        <v>2</v>
      </c>
    </row>
    <row r="71789" spans="1:5" x14ac:dyDescent="0.2">
      <c r="A71789" s="5">
        <v>41760.747025462966</v>
      </c>
      <c r="B71789" t="s">
        <v>593</v>
      </c>
      <c r="C71789" s="7" t="s">
        <v>463</v>
      </c>
      <c r="D71789" s="1">
        <v>2203393.09</v>
      </c>
      <c r="E71789" s="1">
        <v>1</v>
      </c>
    </row>
    <row r="71790" spans="1:5" x14ac:dyDescent="0.2">
      <c r="A71790" s="5">
        <v>41760.738530092596</v>
      </c>
      <c r="B71790" t="s">
        <v>592</v>
      </c>
      <c r="C71790" s="7" t="s">
        <v>20</v>
      </c>
      <c r="D71790" s="1">
        <v>276994.81</v>
      </c>
      <c r="E71790" s="1">
        <v>3</v>
      </c>
    </row>
    <row r="71791" spans="1:5" x14ac:dyDescent="0.2">
      <c r="A71791" s="5">
        <v>41760.723449074074</v>
      </c>
      <c r="B71791" t="s">
        <v>590</v>
      </c>
      <c r="C71791" s="7" t="s">
        <v>591</v>
      </c>
      <c r="D71791" s="1">
        <v>950000</v>
      </c>
      <c r="E71791" s="1">
        <v>1</v>
      </c>
    </row>
    <row r="71792" spans="1:5" x14ac:dyDescent="0.2">
      <c r="A71792" s="5">
        <v>41760.685127314813</v>
      </c>
      <c r="B71792" t="s">
        <v>589</v>
      </c>
      <c r="C71792" s="7" t="s">
        <v>423</v>
      </c>
      <c r="D71792" s="1">
        <v>405470.24</v>
      </c>
      <c r="E71792" s="1">
        <v>5</v>
      </c>
    </row>
    <row r="71793" spans="1:5" x14ac:dyDescent="0.2">
      <c r="A71793" s="5">
        <v>41760.642997685187</v>
      </c>
      <c r="B71793" t="s">
        <v>588</v>
      </c>
      <c r="C71793" s="7" t="s">
        <v>325</v>
      </c>
      <c r="D71793" s="1">
        <v>35000</v>
      </c>
      <c r="E71793" s="1">
        <v>1</v>
      </c>
    </row>
    <row r="71794" spans="1:5" x14ac:dyDescent="0.2">
      <c r="A71794" s="5">
        <v>41760.635081018518</v>
      </c>
      <c r="B71794" t="s">
        <v>587</v>
      </c>
      <c r="C71794" s="7" t="s">
        <v>75</v>
      </c>
      <c r="D71794" s="1">
        <v>40000</v>
      </c>
      <c r="E71794" s="1">
        <v>1</v>
      </c>
    </row>
    <row r="71795" spans="1:5" x14ac:dyDescent="0.2">
      <c r="A71795" s="5">
        <v>41760.613680555558</v>
      </c>
      <c r="B71795" t="s">
        <v>586</v>
      </c>
      <c r="C71795" s="7" t="s">
        <v>310</v>
      </c>
      <c r="D71795" s="1">
        <v>30000</v>
      </c>
      <c r="E71795" s="1">
        <v>2</v>
      </c>
    </row>
    <row r="71796" spans="1:5" x14ac:dyDescent="0.2">
      <c r="A71796" s="5">
        <v>41760.603946759256</v>
      </c>
      <c r="B71796" t="s">
        <v>585</v>
      </c>
      <c r="C71796" s="7" t="s">
        <v>572</v>
      </c>
      <c r="D71796" s="1">
        <v>20000</v>
      </c>
      <c r="E71796" s="1">
        <v>1</v>
      </c>
    </row>
    <row r="71797" spans="1:5" x14ac:dyDescent="0.2">
      <c r="A71797" s="5">
        <v>41760.594675925924</v>
      </c>
      <c r="B71797" t="s">
        <v>140</v>
      </c>
      <c r="C71797" s="7" t="s">
        <v>572</v>
      </c>
      <c r="D71797" s="1">
        <v>277000</v>
      </c>
      <c r="E71797" s="1">
        <v>3</v>
      </c>
    </row>
    <row r="71798" spans="1:5" x14ac:dyDescent="0.2">
      <c r="A71798" s="5">
        <v>41760.576493055552</v>
      </c>
      <c r="B71798" t="s">
        <v>584</v>
      </c>
      <c r="C71798" s="7" t="s">
        <v>463</v>
      </c>
      <c r="D71798" s="1">
        <v>670876.41</v>
      </c>
      <c r="E71798" s="1">
        <v>28</v>
      </c>
    </row>
    <row r="71799" spans="1:5" x14ac:dyDescent="0.2">
      <c r="A71799" s="5">
        <v>41760.559849537036</v>
      </c>
      <c r="B71799" t="s">
        <v>583</v>
      </c>
      <c r="C71799" s="7" t="s">
        <v>192</v>
      </c>
      <c r="D71799" s="1">
        <v>38400</v>
      </c>
      <c r="E71799" s="1">
        <v>1</v>
      </c>
    </row>
    <row r="71800" spans="1:5" x14ac:dyDescent="0.2">
      <c r="A71800" s="5">
        <v>41760.538287037038</v>
      </c>
      <c r="B71800" t="s">
        <v>582</v>
      </c>
      <c r="C71800" s="7" t="s">
        <v>325</v>
      </c>
      <c r="D71800" s="1">
        <v>40000</v>
      </c>
      <c r="E71800" s="1">
        <v>2</v>
      </c>
    </row>
    <row r="71801" spans="1:5" x14ac:dyDescent="0.2">
      <c r="A71801" s="5">
        <v>41760.481319444443</v>
      </c>
      <c r="B71801" t="s">
        <v>581</v>
      </c>
      <c r="C71801" s="7" t="s">
        <v>463</v>
      </c>
      <c r="D71801" s="1">
        <v>52881963.359999999</v>
      </c>
      <c r="E71801" s="1">
        <v>3</v>
      </c>
    </row>
    <row r="71802" spans="1:5" x14ac:dyDescent="0.2">
      <c r="A71802" s="5">
        <v>41760.468425925923</v>
      </c>
      <c r="B71802" t="s">
        <v>579</v>
      </c>
      <c r="C71802" s="7" t="s">
        <v>580</v>
      </c>
      <c r="D71802" s="1">
        <v>425000</v>
      </c>
      <c r="E71802" s="1">
        <v>1</v>
      </c>
    </row>
    <row r="71803" spans="1:5" x14ac:dyDescent="0.2">
      <c r="A71803" s="5">
        <v>41760.463321759256</v>
      </c>
      <c r="B71803" t="s">
        <v>578</v>
      </c>
      <c r="C71803" s="7" t="s">
        <v>386</v>
      </c>
      <c r="D71803" s="1">
        <v>150426.48000000001</v>
      </c>
      <c r="E71803" s="1">
        <v>2</v>
      </c>
    </row>
    <row r="71804" spans="1:5" x14ac:dyDescent="0.2">
      <c r="A71804" s="5">
        <v>41760.45815972222</v>
      </c>
      <c r="B71804" t="s">
        <v>577</v>
      </c>
      <c r="C71804" s="7" t="s">
        <v>386</v>
      </c>
      <c r="D71804" s="1">
        <v>105626495.75</v>
      </c>
      <c r="E71804" s="1">
        <v>132</v>
      </c>
    </row>
    <row r="71805" spans="1:5" x14ac:dyDescent="0.2">
      <c r="A71805" s="5">
        <v>41759.793738425928</v>
      </c>
      <c r="B71805" t="s">
        <v>576</v>
      </c>
      <c r="C71805" s="7" t="s">
        <v>386</v>
      </c>
      <c r="D71805" s="1">
        <v>5221034.2</v>
      </c>
      <c r="E71805" s="1">
        <v>34</v>
      </c>
    </row>
    <row r="71806" spans="1:5" x14ac:dyDescent="0.2">
      <c r="A71806" s="5">
        <v>41759.764155092591</v>
      </c>
      <c r="B71806" t="s">
        <v>367</v>
      </c>
      <c r="C71806" s="7" t="s">
        <v>28</v>
      </c>
      <c r="D71806" s="1">
        <v>76888</v>
      </c>
      <c r="E71806" s="1">
        <v>5</v>
      </c>
    </row>
    <row r="71807" spans="1:5" x14ac:dyDescent="0.2">
      <c r="A71807" s="5">
        <v>41759.74454861111</v>
      </c>
      <c r="B71807" t="s">
        <v>575</v>
      </c>
      <c r="C71807" s="7" t="s">
        <v>302</v>
      </c>
      <c r="D71807" s="1">
        <v>288000</v>
      </c>
      <c r="E71807" s="1">
        <v>10</v>
      </c>
    </row>
    <row r="71808" spans="1:5" x14ac:dyDescent="0.2">
      <c r="A71808" s="5">
        <v>41759.740324074075</v>
      </c>
      <c r="B71808" t="s">
        <v>574</v>
      </c>
      <c r="C71808" s="7" t="s">
        <v>112</v>
      </c>
      <c r="D71808" s="1">
        <v>1646700</v>
      </c>
      <c r="E71808" s="1">
        <v>1</v>
      </c>
    </row>
    <row r="71809" spans="1:5" x14ac:dyDescent="0.2">
      <c r="A71809" s="5">
        <v>41759.69091435185</v>
      </c>
      <c r="B71809" t="s">
        <v>573</v>
      </c>
      <c r="C71809" s="7" t="s">
        <v>572</v>
      </c>
      <c r="D71809" s="1">
        <v>342000</v>
      </c>
      <c r="E71809" s="1">
        <v>14</v>
      </c>
    </row>
    <row r="71810" spans="1:5" x14ac:dyDescent="0.2">
      <c r="A71810" s="5">
        <v>41759.65452546296</v>
      </c>
      <c r="B71810" t="s">
        <v>72</v>
      </c>
      <c r="C71810" s="7" t="s">
        <v>572</v>
      </c>
      <c r="D71810" s="1">
        <v>250000</v>
      </c>
      <c r="E71810" s="1">
        <v>1</v>
      </c>
    </row>
    <row r="71811" spans="1:5" x14ac:dyDescent="0.2">
      <c r="A71811" s="5">
        <v>41759.625949074078</v>
      </c>
      <c r="B71811" t="s">
        <v>571</v>
      </c>
      <c r="C71811" s="7" t="s">
        <v>564</v>
      </c>
      <c r="D71811" s="1">
        <v>5796602.3899999997</v>
      </c>
      <c r="E71811" s="1">
        <v>1</v>
      </c>
    </row>
    <row r="71812" spans="1:5" x14ac:dyDescent="0.2">
      <c r="A71812" s="5">
        <v>41759.620208333334</v>
      </c>
      <c r="B71812" t="s">
        <v>570</v>
      </c>
      <c r="C71812" s="7" t="s">
        <v>423</v>
      </c>
      <c r="D71812" s="1">
        <v>130000</v>
      </c>
      <c r="E71812" s="1">
        <v>2</v>
      </c>
    </row>
    <row r="71813" spans="1:5" x14ac:dyDescent="0.2">
      <c r="A71813" s="5">
        <v>41759.612534722219</v>
      </c>
      <c r="B71813" t="s">
        <v>569</v>
      </c>
      <c r="C71813" s="7" t="s">
        <v>564</v>
      </c>
      <c r="D71813" s="1">
        <v>1484544.73</v>
      </c>
      <c r="E71813" s="1">
        <v>1</v>
      </c>
    </row>
    <row r="71814" spans="1:5" x14ac:dyDescent="0.2">
      <c r="A71814" s="5">
        <v>41759.608263888891</v>
      </c>
      <c r="B71814" t="s">
        <v>568</v>
      </c>
      <c r="C71814" s="7" t="s">
        <v>564</v>
      </c>
      <c r="D71814" s="1">
        <v>1855953.01</v>
      </c>
      <c r="E71814" s="1">
        <v>1</v>
      </c>
    </row>
    <row r="71815" spans="1:5" x14ac:dyDescent="0.2">
      <c r="A71815" s="5">
        <v>41759.601655092592</v>
      </c>
      <c r="B71815" t="s">
        <v>567</v>
      </c>
      <c r="C71815" s="7" t="s">
        <v>564</v>
      </c>
      <c r="D71815" s="1">
        <v>2735088.85</v>
      </c>
      <c r="E71815" s="1">
        <v>1</v>
      </c>
    </row>
    <row r="71816" spans="1:5" x14ac:dyDescent="0.2">
      <c r="A71816" s="5">
        <v>41759.59646990741</v>
      </c>
      <c r="B71816" t="s">
        <v>566</v>
      </c>
      <c r="C71816" s="7" t="s">
        <v>564</v>
      </c>
      <c r="D71816" s="1">
        <v>3334204.73</v>
      </c>
      <c r="E71816" s="1">
        <v>1</v>
      </c>
    </row>
    <row r="71817" spans="1:5" x14ac:dyDescent="0.2">
      <c r="A71817" s="5">
        <v>41759.553356481483</v>
      </c>
      <c r="B71817" t="s">
        <v>61</v>
      </c>
      <c r="C71817" s="7" t="s">
        <v>310</v>
      </c>
      <c r="D71817" s="1">
        <v>8220287.5700000003</v>
      </c>
      <c r="E71817" s="1">
        <v>11</v>
      </c>
    </row>
    <row r="71818" spans="1:5" x14ac:dyDescent="0.2">
      <c r="A71818" s="5">
        <v>41759.551759259259</v>
      </c>
      <c r="B71818" t="s">
        <v>5</v>
      </c>
      <c r="C71818" s="7" t="s">
        <v>310</v>
      </c>
      <c r="D71818" s="1">
        <v>22374</v>
      </c>
      <c r="E71818" s="1">
        <v>2</v>
      </c>
    </row>
    <row r="71819" spans="1:5" x14ac:dyDescent="0.2">
      <c r="A71819" s="5">
        <v>41759.550150462965</v>
      </c>
      <c r="B71819" t="s">
        <v>10</v>
      </c>
      <c r="C71819" s="7" t="s">
        <v>318</v>
      </c>
      <c r="D71819" s="1">
        <v>625893.5</v>
      </c>
      <c r="E71819" s="1">
        <v>1</v>
      </c>
    </row>
    <row r="71820" spans="1:5" x14ac:dyDescent="0.2">
      <c r="A71820" s="5">
        <v>41759.535162037035</v>
      </c>
      <c r="B71820" t="s">
        <v>565</v>
      </c>
      <c r="C71820" s="7" t="s">
        <v>564</v>
      </c>
      <c r="D71820" s="1">
        <v>4651051.7</v>
      </c>
      <c r="E71820" s="1">
        <v>1</v>
      </c>
    </row>
    <row r="71821" spans="1:5" x14ac:dyDescent="0.2">
      <c r="A71821" s="5">
        <v>41759.521736111114</v>
      </c>
      <c r="B71821" t="s">
        <v>563</v>
      </c>
      <c r="C71821" s="7" t="s">
        <v>564</v>
      </c>
      <c r="D71821" s="1">
        <v>4651051.7</v>
      </c>
      <c r="E71821" s="1">
        <v>1</v>
      </c>
    </row>
    <row r="71822" spans="1:5" x14ac:dyDescent="0.2">
      <c r="A71822" s="5">
        <v>41759.517418981479</v>
      </c>
      <c r="B71822" t="s">
        <v>561</v>
      </c>
      <c r="C71822" s="7" t="s">
        <v>562</v>
      </c>
      <c r="D71822" s="1">
        <v>4436538000</v>
      </c>
      <c r="E71822" s="1">
        <v>22</v>
      </c>
    </row>
    <row r="71823" spans="1:5" x14ac:dyDescent="0.2">
      <c r="A71823" s="5">
        <v>41759.512199074074</v>
      </c>
      <c r="B71823" t="s">
        <v>560</v>
      </c>
      <c r="C71823" s="7" t="s">
        <v>558</v>
      </c>
      <c r="D71823" s="1">
        <v>15550000</v>
      </c>
      <c r="E71823" s="1">
        <v>4</v>
      </c>
    </row>
    <row r="71824" spans="1:5" x14ac:dyDescent="0.2">
      <c r="A71824" s="5">
        <v>41759.504016203704</v>
      </c>
      <c r="B71824" t="s">
        <v>559</v>
      </c>
      <c r="C71824" s="7" t="s">
        <v>558</v>
      </c>
      <c r="D71824" s="1">
        <v>56000000</v>
      </c>
      <c r="E71824" s="1">
        <v>2</v>
      </c>
    </row>
    <row r="71825" spans="1:5" x14ac:dyDescent="0.2">
      <c r="A71825" s="5">
        <v>41759.495636574073</v>
      </c>
      <c r="B71825" t="s">
        <v>557</v>
      </c>
      <c r="C71825" s="7" t="s">
        <v>558</v>
      </c>
      <c r="D71825" s="1">
        <v>1325086400</v>
      </c>
      <c r="E71825" s="1">
        <v>146</v>
      </c>
    </row>
    <row r="71826" spans="1:5" x14ac:dyDescent="0.2">
      <c r="A71826" s="5">
        <v>41759.485810185186</v>
      </c>
      <c r="B71826" t="s">
        <v>556</v>
      </c>
      <c r="C71826" s="7" t="s">
        <v>552</v>
      </c>
      <c r="D71826" s="1">
        <v>1457046271.26</v>
      </c>
      <c r="E71826" s="1">
        <v>8</v>
      </c>
    </row>
    <row r="71827" spans="1:5" x14ac:dyDescent="0.2">
      <c r="A71827" s="5">
        <v>41759.484571759262</v>
      </c>
      <c r="B71827" t="s">
        <v>555</v>
      </c>
      <c r="C71827" s="7" t="s">
        <v>318</v>
      </c>
      <c r="D71827" s="1">
        <v>69400000</v>
      </c>
      <c r="E71827" s="1">
        <v>25</v>
      </c>
    </row>
    <row r="71828" spans="1:5" x14ac:dyDescent="0.2">
      <c r="A71828" s="5">
        <v>41759.477141203701</v>
      </c>
      <c r="B71828" t="s">
        <v>554</v>
      </c>
      <c r="C71828" s="7" t="s">
        <v>310</v>
      </c>
      <c r="D71828" s="1">
        <v>50000</v>
      </c>
      <c r="E71828" s="1">
        <v>1</v>
      </c>
    </row>
    <row r="71829" spans="1:5" x14ac:dyDescent="0.2">
      <c r="A71829" s="5">
        <v>41759.428981481484</v>
      </c>
      <c r="B71829" t="s">
        <v>553</v>
      </c>
      <c r="C71829" s="7" t="s">
        <v>552</v>
      </c>
      <c r="D71829" s="1">
        <v>134508049.78</v>
      </c>
      <c r="E71829" s="1">
        <v>8</v>
      </c>
    </row>
    <row r="71830" spans="1:5" x14ac:dyDescent="0.2">
      <c r="A71830" s="5">
        <v>41759.410694444443</v>
      </c>
      <c r="B71830" t="s">
        <v>551</v>
      </c>
      <c r="C71830" s="7" t="s">
        <v>552</v>
      </c>
      <c r="D71830" s="1">
        <v>151691368.90000001</v>
      </c>
      <c r="E71830" s="1">
        <v>8</v>
      </c>
    </row>
    <row r="71831" spans="1:5" x14ac:dyDescent="0.2">
      <c r="A71831" s="5">
        <v>41759.397916666669</v>
      </c>
      <c r="B71831" t="s">
        <v>550</v>
      </c>
      <c r="C71831" s="7" t="s">
        <v>321</v>
      </c>
      <c r="D71831" s="1">
        <v>124725938.86</v>
      </c>
      <c r="E71831" s="1">
        <v>8</v>
      </c>
    </row>
    <row r="71832" spans="1:5" x14ac:dyDescent="0.2">
      <c r="A71832" s="5">
        <v>41758.918738425928</v>
      </c>
      <c r="B71832" t="s">
        <v>549</v>
      </c>
      <c r="C71832" s="7" t="s">
        <v>293</v>
      </c>
      <c r="D71832" s="1">
        <v>17748078.079999998</v>
      </c>
      <c r="E71832" s="1">
        <v>4</v>
      </c>
    </row>
    <row r="71833" spans="1:5" x14ac:dyDescent="0.2">
      <c r="A71833" s="5">
        <v>41758.914988425924</v>
      </c>
      <c r="B71833" t="s">
        <v>548</v>
      </c>
      <c r="C71833" s="7" t="s">
        <v>293</v>
      </c>
      <c r="D71833" s="1">
        <v>109100.05</v>
      </c>
      <c r="E71833" s="1">
        <v>1</v>
      </c>
    </row>
    <row r="71834" spans="1:5" x14ac:dyDescent="0.2">
      <c r="A71834" s="5">
        <v>41758.910868055558</v>
      </c>
      <c r="B71834" t="s">
        <v>547</v>
      </c>
      <c r="C71834" s="7" t="s">
        <v>293</v>
      </c>
      <c r="D71834" s="1">
        <v>97377565.939999998</v>
      </c>
      <c r="E71834" s="1">
        <v>10</v>
      </c>
    </row>
    <row r="71835" spans="1:5" x14ac:dyDescent="0.2">
      <c r="A71835" s="5">
        <v>41758.908101851855</v>
      </c>
      <c r="B71835" t="s">
        <v>546</v>
      </c>
      <c r="C71835" s="7" t="s">
        <v>293</v>
      </c>
      <c r="D71835" s="1">
        <v>41443.5</v>
      </c>
      <c r="E71835" s="1">
        <v>1</v>
      </c>
    </row>
    <row r="71836" spans="1:5" x14ac:dyDescent="0.2">
      <c r="A71836" s="5">
        <v>41758.905416666668</v>
      </c>
      <c r="B71836" t="s">
        <v>545</v>
      </c>
      <c r="C71836" s="7" t="s">
        <v>293</v>
      </c>
      <c r="D71836" s="1">
        <v>224311965.22999999</v>
      </c>
      <c r="E71836" s="1">
        <v>10</v>
      </c>
    </row>
    <row r="71837" spans="1:5" x14ac:dyDescent="0.2">
      <c r="A71837" s="5">
        <v>41758.902615740742</v>
      </c>
      <c r="B71837" t="s">
        <v>544</v>
      </c>
      <c r="C71837" s="7" t="s">
        <v>293</v>
      </c>
      <c r="D71837" s="1">
        <v>172276891.30000001</v>
      </c>
      <c r="E71837" s="1">
        <v>11</v>
      </c>
    </row>
    <row r="71838" spans="1:5" x14ac:dyDescent="0.2">
      <c r="A71838" s="5">
        <v>41758.899513888886</v>
      </c>
      <c r="B71838" t="s">
        <v>543</v>
      </c>
      <c r="C71838" s="7" t="s">
        <v>293</v>
      </c>
      <c r="D71838" s="1">
        <v>10984800.130000001</v>
      </c>
      <c r="E71838" s="1">
        <v>6</v>
      </c>
    </row>
    <row r="71839" spans="1:5" x14ac:dyDescent="0.2">
      <c r="A71839" s="5">
        <v>41758.896550925929</v>
      </c>
      <c r="B71839" t="s">
        <v>542</v>
      </c>
      <c r="C71839" s="7" t="s">
        <v>293</v>
      </c>
      <c r="D71839" s="1">
        <v>69793.919999999998</v>
      </c>
      <c r="E71839" s="1">
        <v>1</v>
      </c>
    </row>
    <row r="71840" spans="1:5" x14ac:dyDescent="0.2">
      <c r="A71840" s="5">
        <v>41758.893912037034</v>
      </c>
      <c r="B71840" t="s">
        <v>541</v>
      </c>
      <c r="C71840" s="7" t="s">
        <v>293</v>
      </c>
      <c r="D71840" s="1">
        <v>6053054.6399999997</v>
      </c>
      <c r="E71840" s="1">
        <v>5</v>
      </c>
    </row>
    <row r="71841" spans="1:5" x14ac:dyDescent="0.2">
      <c r="A71841" s="5">
        <v>41758.891400462962</v>
      </c>
      <c r="B71841" t="s">
        <v>539</v>
      </c>
      <c r="C71841" s="7" t="s">
        <v>540</v>
      </c>
      <c r="D71841" s="1">
        <v>649999.99</v>
      </c>
      <c r="E71841" s="1">
        <v>4</v>
      </c>
    </row>
    <row r="71842" spans="1:5" x14ac:dyDescent="0.2">
      <c r="A71842" s="5">
        <v>41758.88857638889</v>
      </c>
      <c r="B71842" t="s">
        <v>538</v>
      </c>
      <c r="C71842" s="7" t="s">
        <v>293</v>
      </c>
      <c r="D71842" s="1">
        <v>127642133.88</v>
      </c>
      <c r="E71842" s="1">
        <v>10</v>
      </c>
    </row>
    <row r="71843" spans="1:5" x14ac:dyDescent="0.2">
      <c r="A71843" s="5">
        <v>41758.88548611111</v>
      </c>
      <c r="B71843" t="s">
        <v>537</v>
      </c>
      <c r="C71843" s="7" t="s">
        <v>293</v>
      </c>
      <c r="D71843" s="1">
        <v>462577446.33999997</v>
      </c>
      <c r="E71843" s="1">
        <v>11</v>
      </c>
    </row>
    <row r="71844" spans="1:5" x14ac:dyDescent="0.2">
      <c r="A71844" s="5">
        <v>41758.882662037038</v>
      </c>
      <c r="B71844" t="s">
        <v>536</v>
      </c>
      <c r="C71844" s="7" t="s">
        <v>293</v>
      </c>
      <c r="D71844" s="1">
        <v>68480384.5</v>
      </c>
      <c r="E71844" s="1">
        <v>6</v>
      </c>
    </row>
    <row r="71845" spans="1:5" x14ac:dyDescent="0.2">
      <c r="A71845" s="5">
        <v>41758.879976851851</v>
      </c>
      <c r="B71845" t="s">
        <v>535</v>
      </c>
      <c r="C71845" s="7" t="s">
        <v>293</v>
      </c>
      <c r="D71845" s="1">
        <v>37841.79</v>
      </c>
      <c r="E71845" s="1">
        <v>1</v>
      </c>
    </row>
    <row r="71846" spans="1:5" x14ac:dyDescent="0.2">
      <c r="A71846" s="5">
        <v>41758.877141203702</v>
      </c>
      <c r="B71846" t="s">
        <v>534</v>
      </c>
      <c r="C71846" s="7" t="s">
        <v>293</v>
      </c>
      <c r="D71846" s="1">
        <v>13035705.800000001</v>
      </c>
      <c r="E71846" s="1">
        <v>1</v>
      </c>
    </row>
    <row r="71847" spans="1:5" x14ac:dyDescent="0.2">
      <c r="A71847" s="5">
        <v>41758.874236111114</v>
      </c>
      <c r="B71847" t="s">
        <v>533</v>
      </c>
      <c r="C71847" s="7" t="s">
        <v>293</v>
      </c>
      <c r="D71847" s="1">
        <v>7364907.6399999997</v>
      </c>
      <c r="E71847" s="1">
        <v>2</v>
      </c>
    </row>
    <row r="71848" spans="1:5" x14ac:dyDescent="0.2">
      <c r="A71848" s="5">
        <v>41758.856087962966</v>
      </c>
      <c r="B71848" t="s">
        <v>531</v>
      </c>
      <c r="C71848" s="7" t="s">
        <v>532</v>
      </c>
      <c r="D71848" s="1">
        <v>2147000</v>
      </c>
      <c r="E71848" s="1">
        <v>1</v>
      </c>
    </row>
    <row r="71849" spans="1:5" x14ac:dyDescent="0.2">
      <c r="A71849" s="5">
        <v>41758.853101851855</v>
      </c>
      <c r="B71849" t="s">
        <v>530</v>
      </c>
      <c r="C71849" s="7" t="s">
        <v>479</v>
      </c>
      <c r="D71849" s="1">
        <v>6222474.5800000001</v>
      </c>
      <c r="E71849" s="1">
        <v>5</v>
      </c>
    </row>
    <row r="71850" spans="1:5" x14ac:dyDescent="0.2">
      <c r="A71850" s="5">
        <v>41758.849074074074</v>
      </c>
      <c r="B71850" t="s">
        <v>529</v>
      </c>
      <c r="C71850" s="7" t="s">
        <v>293</v>
      </c>
      <c r="D71850" s="1">
        <v>38717219.330000006</v>
      </c>
      <c r="E71850" s="1">
        <v>5</v>
      </c>
    </row>
    <row r="71851" spans="1:5" x14ac:dyDescent="0.2">
      <c r="A71851" s="5">
        <v>41758.844907407409</v>
      </c>
      <c r="B71851" t="s">
        <v>528</v>
      </c>
      <c r="C71851" s="7" t="s">
        <v>287</v>
      </c>
      <c r="D71851" s="1">
        <v>99081.25</v>
      </c>
      <c r="E71851" s="1">
        <v>1</v>
      </c>
    </row>
    <row r="71852" spans="1:5" x14ac:dyDescent="0.2">
      <c r="A71852" s="5">
        <v>41758.841203703705</v>
      </c>
      <c r="B71852" t="s">
        <v>526</v>
      </c>
      <c r="C71852" s="7" t="s">
        <v>527</v>
      </c>
      <c r="D71852" s="1">
        <v>5955.68</v>
      </c>
      <c r="E71852" s="1">
        <v>1</v>
      </c>
    </row>
    <row r="71853" spans="1:5" x14ac:dyDescent="0.2">
      <c r="A71853" s="5">
        <v>41758.838055555556</v>
      </c>
      <c r="B71853" t="s">
        <v>524</v>
      </c>
      <c r="C71853" s="7" t="s">
        <v>525</v>
      </c>
      <c r="D71853" s="1">
        <v>297179.5</v>
      </c>
      <c r="E71853" s="1">
        <v>2</v>
      </c>
    </row>
    <row r="71854" spans="1:5" x14ac:dyDescent="0.2">
      <c r="A71854" s="5">
        <v>41758.832754629628</v>
      </c>
      <c r="B71854" t="s">
        <v>523</v>
      </c>
      <c r="C71854" s="7" t="s">
        <v>293</v>
      </c>
      <c r="D71854" s="1">
        <v>8665.24</v>
      </c>
      <c r="E71854" s="1">
        <v>1</v>
      </c>
    </row>
    <row r="71855" spans="1:5" x14ac:dyDescent="0.2">
      <c r="A71855" s="5">
        <v>41758.83016203704</v>
      </c>
      <c r="B71855" t="s">
        <v>522</v>
      </c>
      <c r="C71855" s="7" t="s">
        <v>293</v>
      </c>
      <c r="D71855" s="1">
        <v>73750.86</v>
      </c>
      <c r="E71855" s="1">
        <v>2</v>
      </c>
    </row>
    <row r="71856" spans="1:5" x14ac:dyDescent="0.2">
      <c r="A71856" s="5">
        <v>41758.824444444443</v>
      </c>
      <c r="B71856" t="s">
        <v>520</v>
      </c>
      <c r="C71856" s="7" t="s">
        <v>521</v>
      </c>
      <c r="D71856" s="1">
        <v>8891215.4499999993</v>
      </c>
      <c r="E71856" s="1">
        <v>1</v>
      </c>
    </row>
    <row r="71857" spans="1:5" x14ac:dyDescent="0.2">
      <c r="A71857" s="5">
        <v>41758.820243055554</v>
      </c>
      <c r="B71857" t="s">
        <v>519</v>
      </c>
      <c r="C71857" s="7" t="s">
        <v>293</v>
      </c>
      <c r="D71857" s="1">
        <v>2784.91</v>
      </c>
      <c r="E71857" s="1">
        <v>1</v>
      </c>
    </row>
    <row r="71858" spans="1:5" x14ac:dyDescent="0.2">
      <c r="A71858" s="5">
        <v>41758.817430555559</v>
      </c>
      <c r="B71858" t="s">
        <v>518</v>
      </c>
      <c r="C71858" s="7" t="s">
        <v>293</v>
      </c>
      <c r="D71858" s="1">
        <v>28635007.699999999</v>
      </c>
      <c r="E71858" s="1">
        <v>4</v>
      </c>
    </row>
    <row r="71859" spans="1:5" x14ac:dyDescent="0.2">
      <c r="A71859" s="5">
        <v>41758.814386574071</v>
      </c>
      <c r="B71859" t="s">
        <v>517</v>
      </c>
      <c r="C71859" s="7" t="s">
        <v>438</v>
      </c>
      <c r="D71859" s="1">
        <v>939581.24</v>
      </c>
      <c r="E71859" s="1">
        <v>1</v>
      </c>
    </row>
    <row r="71860" spans="1:5" x14ac:dyDescent="0.2">
      <c r="A71860" s="5">
        <v>41758.807245370372</v>
      </c>
      <c r="B71860" t="s">
        <v>516</v>
      </c>
      <c r="C71860" s="7" t="s">
        <v>289</v>
      </c>
      <c r="D71860" s="1">
        <v>94373</v>
      </c>
      <c r="E71860" s="1">
        <v>1</v>
      </c>
    </row>
    <row r="71861" spans="1:5" x14ac:dyDescent="0.2">
      <c r="A71861" s="5">
        <v>41758.802986111114</v>
      </c>
      <c r="B71861" t="s">
        <v>515</v>
      </c>
      <c r="C71861" s="7" t="s">
        <v>293</v>
      </c>
      <c r="D71861" s="1">
        <v>11442805.16</v>
      </c>
      <c r="E71861" s="1">
        <v>5</v>
      </c>
    </row>
    <row r="71862" spans="1:5" x14ac:dyDescent="0.2">
      <c r="A71862" s="5">
        <v>41758.799930555557</v>
      </c>
      <c r="B71862" t="s">
        <v>513</v>
      </c>
      <c r="C71862" s="7" t="s">
        <v>514</v>
      </c>
      <c r="D71862" s="1">
        <v>12616392.109999999</v>
      </c>
      <c r="E71862" s="1">
        <v>1</v>
      </c>
    </row>
    <row r="71863" spans="1:5" x14ac:dyDescent="0.2">
      <c r="A71863" s="5">
        <v>41758.796481481484</v>
      </c>
      <c r="B71863" t="s">
        <v>512</v>
      </c>
      <c r="C71863" s="7" t="s">
        <v>332</v>
      </c>
      <c r="D71863" s="1">
        <v>225640415.02000001</v>
      </c>
      <c r="E71863" s="1">
        <v>7</v>
      </c>
    </row>
    <row r="71864" spans="1:5" x14ac:dyDescent="0.2">
      <c r="A71864" s="5">
        <v>41758.789675925924</v>
      </c>
      <c r="B71864" t="s">
        <v>511</v>
      </c>
      <c r="C71864" s="7" t="s">
        <v>293</v>
      </c>
      <c r="D71864" s="1">
        <v>27144741.649999999</v>
      </c>
      <c r="E71864" s="1">
        <v>2</v>
      </c>
    </row>
    <row r="71865" spans="1:5" x14ac:dyDescent="0.2">
      <c r="A71865" s="5">
        <v>41758.784780092596</v>
      </c>
      <c r="B71865" t="s">
        <v>510</v>
      </c>
      <c r="C71865" s="7" t="s">
        <v>293</v>
      </c>
      <c r="D71865" s="1">
        <v>217036899.94</v>
      </c>
      <c r="E71865" s="1">
        <v>7</v>
      </c>
    </row>
    <row r="71866" spans="1:5" x14ac:dyDescent="0.2">
      <c r="A71866" s="5">
        <v>41758.780891203707</v>
      </c>
      <c r="B71866" t="s">
        <v>509</v>
      </c>
      <c r="C71866" s="7" t="s">
        <v>325</v>
      </c>
      <c r="D71866" s="1">
        <v>100000</v>
      </c>
      <c r="E71866" s="1">
        <v>1</v>
      </c>
    </row>
    <row r="71867" spans="1:5" x14ac:dyDescent="0.2">
      <c r="A71867" s="5">
        <v>41758.780682870369</v>
      </c>
      <c r="B71867" t="s">
        <v>507</v>
      </c>
      <c r="C71867" s="7" t="s">
        <v>508</v>
      </c>
      <c r="D71867" s="1">
        <v>586511.49</v>
      </c>
      <c r="E71867" s="1">
        <v>1</v>
      </c>
    </row>
    <row r="71868" spans="1:5" x14ac:dyDescent="0.2">
      <c r="A71868" s="5">
        <v>41758.745532407411</v>
      </c>
      <c r="B71868" t="s">
        <v>506</v>
      </c>
      <c r="C71868" s="7" t="s">
        <v>293</v>
      </c>
      <c r="D71868" s="1">
        <v>16770831.07</v>
      </c>
      <c r="E71868" s="1">
        <v>1</v>
      </c>
    </row>
    <row r="71869" spans="1:5" x14ac:dyDescent="0.2">
      <c r="A71869" s="5">
        <v>41758.741446759261</v>
      </c>
      <c r="B71869" t="s">
        <v>504</v>
      </c>
      <c r="C71869" s="7" t="s">
        <v>505</v>
      </c>
      <c r="D71869" s="1">
        <v>1231831.58</v>
      </c>
      <c r="E71869" s="1">
        <v>1</v>
      </c>
    </row>
    <row r="71870" spans="1:5" x14ac:dyDescent="0.2">
      <c r="A71870" s="5">
        <v>41758.72929398148</v>
      </c>
      <c r="B71870" t="s">
        <v>348</v>
      </c>
      <c r="C71870" s="7" t="s">
        <v>287</v>
      </c>
      <c r="D71870" s="1">
        <v>3972057.23</v>
      </c>
      <c r="E71870" s="1">
        <v>1</v>
      </c>
    </row>
    <row r="71871" spans="1:5" x14ac:dyDescent="0.2">
      <c r="A71871" s="5">
        <v>41758.725231481483</v>
      </c>
      <c r="B71871" t="s">
        <v>503</v>
      </c>
      <c r="C71871" s="7" t="s">
        <v>293</v>
      </c>
      <c r="D71871" s="1">
        <v>1204903.6299999999</v>
      </c>
      <c r="E71871" s="1">
        <v>2</v>
      </c>
    </row>
    <row r="71872" spans="1:5" x14ac:dyDescent="0.2">
      <c r="A71872" s="5">
        <v>41758.71230324074</v>
      </c>
      <c r="B71872" t="s">
        <v>502</v>
      </c>
      <c r="C71872" s="7" t="s">
        <v>293</v>
      </c>
      <c r="D71872" s="1">
        <v>436701.73</v>
      </c>
      <c r="E71872" s="1">
        <v>1</v>
      </c>
    </row>
    <row r="71873" spans="1:5" x14ac:dyDescent="0.2">
      <c r="A71873" s="5">
        <v>41758.69940972222</v>
      </c>
      <c r="B71873" t="s">
        <v>501</v>
      </c>
      <c r="C71873" s="7" t="s">
        <v>293</v>
      </c>
      <c r="D71873" s="1">
        <v>8150834.1699999999</v>
      </c>
      <c r="E71873" s="1">
        <v>3</v>
      </c>
    </row>
    <row r="71874" spans="1:5" x14ac:dyDescent="0.2">
      <c r="A71874" s="5">
        <v>41758.696886574071</v>
      </c>
      <c r="B71874" t="s">
        <v>499</v>
      </c>
      <c r="C71874" s="7" t="s">
        <v>500</v>
      </c>
      <c r="D71874" s="1">
        <v>2232007.54</v>
      </c>
      <c r="E71874" s="1">
        <v>3</v>
      </c>
    </row>
    <row r="71875" spans="1:5" x14ac:dyDescent="0.2">
      <c r="A71875" s="5">
        <v>41758.69431712963</v>
      </c>
      <c r="B71875" t="s">
        <v>497</v>
      </c>
      <c r="C71875" s="7" t="s">
        <v>498</v>
      </c>
      <c r="D71875" s="1">
        <v>4324259.8099999996</v>
      </c>
      <c r="E71875" s="1">
        <v>1</v>
      </c>
    </row>
    <row r="71876" spans="1:5" x14ac:dyDescent="0.2">
      <c r="A71876" s="5">
        <v>41758.691724537035</v>
      </c>
      <c r="B71876" t="s">
        <v>496</v>
      </c>
      <c r="C71876" s="7" t="s">
        <v>293</v>
      </c>
      <c r="D71876" s="1">
        <v>14009168.109999999</v>
      </c>
      <c r="E71876" s="1">
        <v>9</v>
      </c>
    </row>
    <row r="71877" spans="1:5" x14ac:dyDescent="0.2">
      <c r="A71877" s="5">
        <v>41758.688622685186</v>
      </c>
      <c r="B71877" t="s">
        <v>495</v>
      </c>
      <c r="C71877" s="7" t="s">
        <v>438</v>
      </c>
      <c r="D71877" s="1">
        <v>8395054.2599999998</v>
      </c>
      <c r="E71877" s="1">
        <v>6</v>
      </c>
    </row>
    <row r="71878" spans="1:5" x14ac:dyDescent="0.2">
      <c r="A71878" s="5">
        <v>41758.685555555552</v>
      </c>
      <c r="B71878" t="s">
        <v>494</v>
      </c>
      <c r="C71878" s="7" t="s">
        <v>332</v>
      </c>
      <c r="D71878" s="1">
        <v>3833672.61</v>
      </c>
      <c r="E71878" s="1">
        <v>2</v>
      </c>
    </row>
    <row r="71879" spans="1:5" x14ac:dyDescent="0.2">
      <c r="A71879" s="5">
        <v>41758.682326388887</v>
      </c>
      <c r="B71879" t="s">
        <v>493</v>
      </c>
      <c r="C71879" s="7" t="s">
        <v>438</v>
      </c>
      <c r="D71879" s="1">
        <v>1096740.8700000001</v>
      </c>
      <c r="E71879" s="1">
        <v>2</v>
      </c>
    </row>
    <row r="71880" spans="1:5" x14ac:dyDescent="0.2">
      <c r="A71880" s="5">
        <v>41758.679432870369</v>
      </c>
      <c r="B71880" t="s">
        <v>492</v>
      </c>
      <c r="C71880" s="7" t="s">
        <v>293</v>
      </c>
      <c r="D71880" s="1">
        <v>118919.97</v>
      </c>
      <c r="E71880" s="1">
        <v>1</v>
      </c>
    </row>
    <row r="71881" spans="1:5" x14ac:dyDescent="0.2">
      <c r="A71881" s="5">
        <v>41758.676481481481</v>
      </c>
      <c r="B71881" t="s">
        <v>490</v>
      </c>
      <c r="C71881" s="7" t="s">
        <v>491</v>
      </c>
      <c r="D71881" s="1">
        <v>22544217.460000001</v>
      </c>
      <c r="E71881" s="1">
        <v>5</v>
      </c>
    </row>
    <row r="71882" spans="1:5" x14ac:dyDescent="0.2">
      <c r="A71882" s="5">
        <v>41758.663368055553</v>
      </c>
      <c r="B71882" t="s">
        <v>488</v>
      </c>
      <c r="C71882" s="7" t="s">
        <v>489</v>
      </c>
      <c r="D71882" s="1">
        <v>1120086400</v>
      </c>
      <c r="E71882" s="1">
        <v>145</v>
      </c>
    </row>
    <row r="71883" spans="1:5" x14ac:dyDescent="0.2">
      <c r="A71883" s="5">
        <v>41758.660081018519</v>
      </c>
      <c r="B71883" t="s">
        <v>486</v>
      </c>
      <c r="C71883" s="7" t="s">
        <v>487</v>
      </c>
      <c r="D71883" s="1">
        <v>706174.28</v>
      </c>
      <c r="E71883" s="1">
        <v>3</v>
      </c>
    </row>
    <row r="71884" spans="1:5" x14ac:dyDescent="0.2">
      <c r="A71884" s="5">
        <v>41758.652268518519</v>
      </c>
      <c r="B71884" t="s">
        <v>485</v>
      </c>
      <c r="C71884" s="7" t="s">
        <v>293</v>
      </c>
      <c r="D71884" s="1">
        <v>132299.01999999999</v>
      </c>
      <c r="E71884" s="1">
        <v>1</v>
      </c>
    </row>
    <row r="71885" spans="1:5" x14ac:dyDescent="0.2">
      <c r="A71885" s="5">
        <v>41758.630069444444</v>
      </c>
      <c r="B71885" t="s">
        <v>484</v>
      </c>
      <c r="C71885" s="7" t="s">
        <v>293</v>
      </c>
      <c r="D71885" s="1">
        <v>1094564.6200000001</v>
      </c>
      <c r="E71885" s="1">
        <v>1</v>
      </c>
    </row>
    <row r="71886" spans="1:5" x14ac:dyDescent="0.2">
      <c r="A71886" s="5">
        <v>41758.626932870371</v>
      </c>
      <c r="B71886" t="s">
        <v>482</v>
      </c>
      <c r="C71886" s="7" t="s">
        <v>483</v>
      </c>
      <c r="D71886" s="1">
        <v>57691515.619999997</v>
      </c>
      <c r="E71886" s="1">
        <v>7</v>
      </c>
    </row>
    <row r="71887" spans="1:5" x14ac:dyDescent="0.2">
      <c r="A71887" s="5">
        <v>41758.62400462963</v>
      </c>
      <c r="B71887" t="s">
        <v>480</v>
      </c>
      <c r="C71887" s="7" t="s">
        <v>481</v>
      </c>
      <c r="D71887" s="1">
        <v>2333213.37</v>
      </c>
      <c r="E71887" s="1">
        <v>2</v>
      </c>
    </row>
    <row r="71888" spans="1:5" x14ac:dyDescent="0.2">
      <c r="A71888" s="5">
        <v>41758.620740740742</v>
      </c>
      <c r="B71888" t="s">
        <v>478</v>
      </c>
      <c r="C71888" s="7" t="s">
        <v>479</v>
      </c>
      <c r="D71888" s="1">
        <v>12933625.43</v>
      </c>
      <c r="E71888" s="1">
        <v>1</v>
      </c>
    </row>
    <row r="71889" spans="1:5" x14ac:dyDescent="0.2">
      <c r="A71889" s="5">
        <v>41758.61440972222</v>
      </c>
      <c r="B71889" t="s">
        <v>477</v>
      </c>
      <c r="C71889" s="7" t="s">
        <v>293</v>
      </c>
      <c r="D71889" s="1">
        <v>19654588.879999999</v>
      </c>
      <c r="E71889" s="1">
        <v>8</v>
      </c>
    </row>
    <row r="71890" spans="1:5" x14ac:dyDescent="0.2">
      <c r="A71890" s="5">
        <v>41758.611250000002</v>
      </c>
      <c r="B71890" t="s">
        <v>476</v>
      </c>
      <c r="C71890" s="7" t="s">
        <v>332</v>
      </c>
      <c r="D71890" s="1">
        <v>206654.7</v>
      </c>
      <c r="E71890" s="1">
        <v>1</v>
      </c>
    </row>
    <row r="71891" spans="1:5" x14ac:dyDescent="0.2">
      <c r="A71891" s="5">
        <v>41758.608148148145</v>
      </c>
      <c r="B71891" t="s">
        <v>474</v>
      </c>
      <c r="C71891" s="7" t="s">
        <v>475</v>
      </c>
      <c r="D71891" s="1">
        <v>3169.37</v>
      </c>
      <c r="E71891" s="1">
        <v>1</v>
      </c>
    </row>
    <row r="71892" spans="1:5" x14ac:dyDescent="0.2">
      <c r="A71892" s="5">
        <v>41758.599594907406</v>
      </c>
      <c r="B71892" t="s">
        <v>472</v>
      </c>
      <c r="C71892" s="7" t="s">
        <v>473</v>
      </c>
      <c r="D71892" s="1">
        <v>23039.91</v>
      </c>
      <c r="E71892" s="1">
        <v>1</v>
      </c>
    </row>
    <row r="71893" spans="1:5" x14ac:dyDescent="0.2">
      <c r="A71893" s="5">
        <v>41758.59584490741</v>
      </c>
      <c r="B71893" t="s">
        <v>471</v>
      </c>
      <c r="C71893" s="7" t="s">
        <v>293</v>
      </c>
      <c r="D71893" s="1">
        <v>2311007.88</v>
      </c>
      <c r="E71893" s="1">
        <v>2</v>
      </c>
    </row>
    <row r="71894" spans="1:5" x14ac:dyDescent="0.2">
      <c r="A71894" s="5">
        <v>41758.592465277776</v>
      </c>
      <c r="B71894" t="s">
        <v>470</v>
      </c>
      <c r="C71894" s="7" t="s">
        <v>293</v>
      </c>
      <c r="D71894" s="1">
        <v>323590222.16000003</v>
      </c>
      <c r="E71894" s="1">
        <v>15</v>
      </c>
    </row>
    <row r="71895" spans="1:5" x14ac:dyDescent="0.2">
      <c r="A71895" s="5">
        <v>41758.58866898148</v>
      </c>
      <c r="B71895" t="s">
        <v>469</v>
      </c>
      <c r="C71895" s="7" t="s">
        <v>293</v>
      </c>
      <c r="D71895" s="1">
        <v>13149986.9</v>
      </c>
      <c r="E71895" s="1">
        <v>6</v>
      </c>
    </row>
    <row r="71896" spans="1:5" x14ac:dyDescent="0.2">
      <c r="A71896" s="5">
        <v>41758.5856712963</v>
      </c>
      <c r="B71896" t="s">
        <v>32</v>
      </c>
      <c r="C71896" s="7" t="s">
        <v>423</v>
      </c>
      <c r="D71896" s="1">
        <v>80000</v>
      </c>
      <c r="E71896" s="1">
        <v>1</v>
      </c>
    </row>
    <row r="71897" spans="1:5" x14ac:dyDescent="0.2">
      <c r="A71897" s="5">
        <v>41758.583043981482</v>
      </c>
      <c r="B71897" t="s">
        <v>469</v>
      </c>
      <c r="C71897" s="7" t="s">
        <v>293</v>
      </c>
      <c r="D71897" s="1">
        <v>21315414.91</v>
      </c>
      <c r="E71897" s="1">
        <v>8</v>
      </c>
    </row>
    <row r="71898" spans="1:5" x14ac:dyDescent="0.2">
      <c r="A71898" s="5">
        <v>41758.579363425924</v>
      </c>
      <c r="B71898" t="s">
        <v>468</v>
      </c>
      <c r="C71898" s="7" t="s">
        <v>293</v>
      </c>
      <c r="D71898" s="1">
        <v>1242897.96</v>
      </c>
      <c r="E71898" s="1">
        <v>1</v>
      </c>
    </row>
    <row r="71899" spans="1:5" x14ac:dyDescent="0.2">
      <c r="A71899" s="5">
        <v>41758.575439814813</v>
      </c>
      <c r="B71899" t="s">
        <v>467</v>
      </c>
      <c r="C71899" s="7" t="s">
        <v>316</v>
      </c>
      <c r="D71899" s="1">
        <v>7263004.4299999997</v>
      </c>
      <c r="E71899" s="1">
        <v>3</v>
      </c>
    </row>
    <row r="71900" spans="1:5" x14ac:dyDescent="0.2">
      <c r="A71900" s="5">
        <v>41758.569884259261</v>
      </c>
      <c r="B71900" t="s">
        <v>466</v>
      </c>
      <c r="C71900" s="7" t="s">
        <v>332</v>
      </c>
      <c r="D71900" s="1">
        <v>177081731.94999999</v>
      </c>
      <c r="E71900" s="1">
        <v>2</v>
      </c>
    </row>
    <row r="71901" spans="1:5" x14ac:dyDescent="0.2">
      <c r="A71901" s="5">
        <v>41758.566562499997</v>
      </c>
      <c r="B71901" t="s">
        <v>465</v>
      </c>
      <c r="C71901" s="7" t="s">
        <v>293</v>
      </c>
      <c r="D71901" s="1">
        <v>74672402.950000003</v>
      </c>
      <c r="E71901" s="1">
        <v>4</v>
      </c>
    </row>
    <row r="71902" spans="1:5" x14ac:dyDescent="0.2">
      <c r="A71902" s="5">
        <v>41758.563634259262</v>
      </c>
      <c r="B71902" t="s">
        <v>464</v>
      </c>
      <c r="C71902" s="7" t="s">
        <v>289</v>
      </c>
      <c r="D71902" s="1">
        <v>9476795.540000001</v>
      </c>
      <c r="E71902" s="1">
        <v>2</v>
      </c>
    </row>
    <row r="71903" spans="1:5" x14ac:dyDescent="0.2">
      <c r="A71903" s="5">
        <v>41758.561435185184</v>
      </c>
      <c r="B71903" t="s">
        <v>462</v>
      </c>
      <c r="C71903" s="7" t="s">
        <v>463</v>
      </c>
      <c r="D71903" s="1">
        <v>3964220</v>
      </c>
      <c r="E71903" s="1">
        <v>1</v>
      </c>
    </row>
    <row r="71904" spans="1:5" x14ac:dyDescent="0.2">
      <c r="A71904" s="5">
        <v>41758.560185185182</v>
      </c>
      <c r="B71904" t="s">
        <v>461</v>
      </c>
      <c r="C71904" s="7" t="s">
        <v>293</v>
      </c>
      <c r="D71904" s="1">
        <v>56236.31</v>
      </c>
      <c r="E71904" s="1">
        <v>1</v>
      </c>
    </row>
    <row r="71905" spans="1:5" x14ac:dyDescent="0.2">
      <c r="A71905" s="5">
        <v>41758.55672453704</v>
      </c>
      <c r="B71905" t="s">
        <v>292</v>
      </c>
      <c r="C71905" s="7" t="s">
        <v>293</v>
      </c>
      <c r="D71905" s="1">
        <v>12514709.26</v>
      </c>
      <c r="E71905" s="1">
        <v>7</v>
      </c>
    </row>
    <row r="71906" spans="1:5" x14ac:dyDescent="0.2">
      <c r="A71906" s="5">
        <v>41758.540532407409</v>
      </c>
      <c r="B71906" t="s">
        <v>460</v>
      </c>
      <c r="C71906" s="7" t="s">
        <v>421</v>
      </c>
      <c r="D71906" s="1">
        <v>122000</v>
      </c>
      <c r="E71906" s="1">
        <v>1</v>
      </c>
    </row>
    <row r="71907" spans="1:5" x14ac:dyDescent="0.2">
      <c r="A71907" s="5">
        <v>41758.537291666667</v>
      </c>
      <c r="B71907" t="s">
        <v>459</v>
      </c>
      <c r="C71907" s="7" t="s">
        <v>293</v>
      </c>
      <c r="D71907" s="1">
        <v>2603018.3199999998</v>
      </c>
      <c r="E71907" s="1">
        <v>1</v>
      </c>
    </row>
    <row r="71908" spans="1:5" x14ac:dyDescent="0.2">
      <c r="A71908" s="5">
        <v>41758.53392361111</v>
      </c>
      <c r="B71908" t="s">
        <v>458</v>
      </c>
      <c r="C71908" s="7" t="s">
        <v>293</v>
      </c>
      <c r="D71908" s="1">
        <v>10413820.85</v>
      </c>
      <c r="E71908" s="1">
        <v>4</v>
      </c>
    </row>
    <row r="71909" spans="1:5" x14ac:dyDescent="0.2">
      <c r="A71909" s="5">
        <v>41758.530717592592</v>
      </c>
      <c r="B71909" t="s">
        <v>457</v>
      </c>
      <c r="C71909" s="7" t="s">
        <v>293</v>
      </c>
      <c r="D71909" s="1">
        <v>111068319.37</v>
      </c>
      <c r="E71909" s="1">
        <v>6</v>
      </c>
    </row>
    <row r="71910" spans="1:5" x14ac:dyDescent="0.2">
      <c r="A71910" s="5">
        <v>41758.526990740742</v>
      </c>
      <c r="B71910" t="s">
        <v>456</v>
      </c>
      <c r="C71910" s="7" t="s">
        <v>293</v>
      </c>
      <c r="D71910" s="1">
        <v>25673285.399999999</v>
      </c>
      <c r="E71910" s="1">
        <v>5</v>
      </c>
    </row>
    <row r="71911" spans="1:5" x14ac:dyDescent="0.2">
      <c r="A71911" s="5">
        <v>41758.523368055554</v>
      </c>
      <c r="B71911" t="s">
        <v>454</v>
      </c>
      <c r="C71911" s="7" t="s">
        <v>455</v>
      </c>
      <c r="D71911" s="1">
        <v>1808000</v>
      </c>
      <c r="E71911" s="1">
        <v>1</v>
      </c>
    </row>
    <row r="71912" spans="1:5" x14ac:dyDescent="0.2">
      <c r="A71912" s="5">
        <v>41758.523148148146</v>
      </c>
      <c r="B71912" t="s">
        <v>453</v>
      </c>
      <c r="C71912" s="7" t="s">
        <v>293</v>
      </c>
      <c r="D71912" s="1">
        <v>710440</v>
      </c>
      <c r="E71912" s="1">
        <v>2</v>
      </c>
    </row>
    <row r="71913" spans="1:5" x14ac:dyDescent="0.2">
      <c r="A71913" s="5">
        <v>41758.520497685182</v>
      </c>
      <c r="B71913" t="s">
        <v>452</v>
      </c>
      <c r="C71913" s="7" t="s">
        <v>293</v>
      </c>
      <c r="D71913" s="1">
        <v>17678047.440000001</v>
      </c>
      <c r="E71913" s="1">
        <v>4</v>
      </c>
    </row>
    <row r="71914" spans="1:5" x14ac:dyDescent="0.2">
      <c r="A71914" s="5">
        <v>41758.516458333332</v>
      </c>
      <c r="B71914" t="s">
        <v>451</v>
      </c>
      <c r="C71914" s="7" t="s">
        <v>293</v>
      </c>
      <c r="D71914" s="1">
        <v>49869868.32</v>
      </c>
      <c r="E71914" s="1">
        <v>6</v>
      </c>
    </row>
    <row r="71915" spans="1:5" x14ac:dyDescent="0.2">
      <c r="A71915" s="5">
        <v>41758.513356481482</v>
      </c>
      <c r="B71915" t="s">
        <v>450</v>
      </c>
      <c r="C71915" s="7" t="s">
        <v>293</v>
      </c>
      <c r="D71915" s="1">
        <v>55347828.93</v>
      </c>
      <c r="E71915" s="1">
        <v>9</v>
      </c>
    </row>
    <row r="71916" spans="1:5" x14ac:dyDescent="0.2">
      <c r="A71916" s="5">
        <v>41758.508564814816</v>
      </c>
      <c r="B71916" t="s">
        <v>449</v>
      </c>
      <c r="C71916" s="7" t="s">
        <v>332</v>
      </c>
      <c r="D71916" s="1">
        <v>6062131.7999999998</v>
      </c>
      <c r="E71916" s="1">
        <v>4</v>
      </c>
    </row>
    <row r="71917" spans="1:5" x14ac:dyDescent="0.2">
      <c r="A71917" s="5">
        <v>41758.504467592589</v>
      </c>
      <c r="B71917" t="s">
        <v>447</v>
      </c>
      <c r="C71917" s="7" t="s">
        <v>448</v>
      </c>
      <c r="D71917" s="1">
        <v>15984000</v>
      </c>
      <c r="E71917" s="1">
        <v>1</v>
      </c>
    </row>
    <row r="71918" spans="1:5" x14ac:dyDescent="0.2">
      <c r="A71918" s="5">
        <v>41758.481863425928</v>
      </c>
      <c r="B71918" t="s">
        <v>446</v>
      </c>
      <c r="C71918" s="7" t="s">
        <v>258</v>
      </c>
      <c r="D71918" s="1">
        <v>600000</v>
      </c>
      <c r="E71918" s="1">
        <v>3</v>
      </c>
    </row>
    <row r="71919" spans="1:5" x14ac:dyDescent="0.2">
      <c r="A71919" s="5">
        <v>41758.480011574073</v>
      </c>
      <c r="B71919" t="s">
        <v>445</v>
      </c>
      <c r="C71919" s="7" t="s">
        <v>346</v>
      </c>
      <c r="D71919" s="1">
        <v>256500</v>
      </c>
      <c r="E71919" s="1">
        <v>4</v>
      </c>
    </row>
    <row r="71920" spans="1:5" x14ac:dyDescent="0.2">
      <c r="A71920" s="5">
        <v>41758.465601851851</v>
      </c>
      <c r="B71920" t="s">
        <v>443</v>
      </c>
      <c r="C71920" s="7" t="s">
        <v>444</v>
      </c>
      <c r="D71920" s="1">
        <v>1256000</v>
      </c>
      <c r="E71920" s="1">
        <v>1</v>
      </c>
    </row>
    <row r="71921" spans="1:5" x14ac:dyDescent="0.2">
      <c r="A71921" s="5">
        <v>41758.461840277778</v>
      </c>
      <c r="B71921" t="s">
        <v>441</v>
      </c>
      <c r="C71921" s="7" t="s">
        <v>442</v>
      </c>
      <c r="D71921" s="1">
        <v>2073000</v>
      </c>
      <c r="E71921" s="1">
        <v>1</v>
      </c>
    </row>
    <row r="71922" spans="1:5" x14ac:dyDescent="0.2">
      <c r="A71922" s="5">
        <v>41758.434664351851</v>
      </c>
      <c r="B71922" t="s">
        <v>440</v>
      </c>
      <c r="C71922" s="7" t="s">
        <v>293</v>
      </c>
      <c r="D71922" s="1">
        <v>9909.07</v>
      </c>
      <c r="E71922" s="1">
        <v>1</v>
      </c>
    </row>
    <row r="71923" spans="1:5" x14ac:dyDescent="0.2">
      <c r="A71923" s="5">
        <v>41758.43109953704</v>
      </c>
      <c r="B71923" t="s">
        <v>439</v>
      </c>
      <c r="C71923" s="7" t="s">
        <v>346</v>
      </c>
      <c r="D71923" s="1">
        <v>2410849.2400000002</v>
      </c>
      <c r="E71923" s="1">
        <v>2</v>
      </c>
    </row>
    <row r="71924" spans="1:5" x14ac:dyDescent="0.2">
      <c r="A71924" s="5">
        <v>41758.425995370373</v>
      </c>
      <c r="B71924" t="s">
        <v>437</v>
      </c>
      <c r="C71924" s="7" t="s">
        <v>438</v>
      </c>
      <c r="D71924" s="1">
        <v>125075549.75</v>
      </c>
      <c r="E71924" s="1">
        <v>7</v>
      </c>
    </row>
    <row r="71925" spans="1:5" x14ac:dyDescent="0.2">
      <c r="A71925" s="5">
        <v>41758.420023148145</v>
      </c>
      <c r="B71925" t="s">
        <v>436</v>
      </c>
      <c r="C71925" s="7" t="s">
        <v>49</v>
      </c>
      <c r="D71925" s="1">
        <v>3330.86</v>
      </c>
      <c r="E71925" s="1">
        <v>1</v>
      </c>
    </row>
    <row r="71926" spans="1:5" x14ac:dyDescent="0.2">
      <c r="A71926" s="5">
        <v>41758.416851851849</v>
      </c>
      <c r="B71926" t="s">
        <v>435</v>
      </c>
      <c r="C71926" s="7" t="s">
        <v>293</v>
      </c>
      <c r="D71926" s="1">
        <v>91930564.319999993</v>
      </c>
      <c r="E71926" s="1">
        <v>5</v>
      </c>
    </row>
    <row r="71927" spans="1:5" x14ac:dyDescent="0.2">
      <c r="A71927" s="5">
        <v>41758.411805555559</v>
      </c>
      <c r="B71927" t="s">
        <v>434</v>
      </c>
      <c r="C71927" s="7" t="s">
        <v>293</v>
      </c>
      <c r="D71927" s="1">
        <v>16073712.52</v>
      </c>
      <c r="E71927" s="1">
        <v>4</v>
      </c>
    </row>
    <row r="71928" spans="1:5" x14ac:dyDescent="0.2">
      <c r="A71928" s="5">
        <v>41758.40452546296</v>
      </c>
      <c r="B71928" t="s">
        <v>433</v>
      </c>
      <c r="C71928" s="7" t="s">
        <v>321</v>
      </c>
      <c r="D71928" s="1">
        <v>310052.61</v>
      </c>
      <c r="E71928" s="1">
        <v>1</v>
      </c>
    </row>
    <row r="71929" spans="1:5" x14ac:dyDescent="0.2">
      <c r="A71929" s="5">
        <v>41758.396296296298</v>
      </c>
      <c r="B71929" t="s">
        <v>432</v>
      </c>
      <c r="C71929" s="7" t="s">
        <v>293</v>
      </c>
      <c r="D71929" s="1">
        <v>57372707.729999997</v>
      </c>
      <c r="E71929" s="1">
        <v>13</v>
      </c>
    </row>
    <row r="71930" spans="1:5" x14ac:dyDescent="0.2">
      <c r="A71930" s="5">
        <v>41758.383622685185</v>
      </c>
      <c r="B71930" t="s">
        <v>431</v>
      </c>
      <c r="C71930" s="7" t="s">
        <v>293</v>
      </c>
      <c r="D71930" s="1">
        <v>7287635.5199999996</v>
      </c>
      <c r="E71930" s="1">
        <v>4</v>
      </c>
    </row>
    <row r="71931" spans="1:5" x14ac:dyDescent="0.2">
      <c r="A71931" s="5">
        <v>41758.379074074073</v>
      </c>
      <c r="B71931" t="s">
        <v>430</v>
      </c>
      <c r="C71931" s="7" t="s">
        <v>293</v>
      </c>
      <c r="D71931" s="1">
        <v>6121582.9900000002</v>
      </c>
      <c r="E71931" s="1">
        <v>3</v>
      </c>
    </row>
    <row r="71932" spans="1:5" x14ac:dyDescent="0.2">
      <c r="A71932" s="5">
        <v>41758.352916666663</v>
      </c>
      <c r="B71932" t="s">
        <v>429</v>
      </c>
      <c r="C71932" s="7" t="s">
        <v>293</v>
      </c>
      <c r="D71932" s="1">
        <v>94851340.469999999</v>
      </c>
      <c r="E71932" s="1">
        <v>8</v>
      </c>
    </row>
    <row r="71933" spans="1:5" x14ac:dyDescent="0.2">
      <c r="A71933" s="5">
        <v>41758.347141203703</v>
      </c>
      <c r="B71933" t="s">
        <v>428</v>
      </c>
      <c r="C71933" s="7" t="s">
        <v>293</v>
      </c>
      <c r="D71933" s="1">
        <v>3411208.8</v>
      </c>
      <c r="E71933" s="1">
        <v>5</v>
      </c>
    </row>
    <row r="71934" spans="1:5" x14ac:dyDescent="0.2">
      <c r="A71934" s="5">
        <v>41758.339687500003</v>
      </c>
      <c r="B71934" t="s">
        <v>426</v>
      </c>
      <c r="C71934" s="7" t="s">
        <v>427</v>
      </c>
      <c r="D71934" s="1">
        <v>2112677.88</v>
      </c>
      <c r="E71934" s="1">
        <v>1</v>
      </c>
    </row>
    <row r="71935" spans="1:5" x14ac:dyDescent="0.2">
      <c r="A71935" s="5">
        <v>41758.328958333332</v>
      </c>
      <c r="B71935" t="s">
        <v>320</v>
      </c>
      <c r="C71935" s="7" t="s">
        <v>316</v>
      </c>
      <c r="D71935" s="1">
        <v>6323312.3799999999</v>
      </c>
      <c r="E71935" s="1">
        <v>2</v>
      </c>
    </row>
    <row r="71936" spans="1:5" x14ac:dyDescent="0.2">
      <c r="A71936" s="5">
        <v>41757.974918981483</v>
      </c>
      <c r="B71936" t="s">
        <v>425</v>
      </c>
      <c r="C71936" s="7" t="s">
        <v>346</v>
      </c>
      <c r="D71936" s="1">
        <v>49980</v>
      </c>
      <c r="E71936" s="1">
        <v>1</v>
      </c>
    </row>
    <row r="71937" spans="1:5" x14ac:dyDescent="0.2">
      <c r="A71937" s="5">
        <v>41757.744120370371</v>
      </c>
      <c r="B71937" t="s">
        <v>424</v>
      </c>
      <c r="C71937" s="7" t="s">
        <v>258</v>
      </c>
      <c r="D71937" s="1">
        <v>135674343.43000001</v>
      </c>
      <c r="E71937" s="1">
        <v>2</v>
      </c>
    </row>
    <row r="71938" spans="1:5" x14ac:dyDescent="0.2">
      <c r="A71938" s="5">
        <v>41757.695231481484</v>
      </c>
      <c r="B71938" t="s">
        <v>387</v>
      </c>
      <c r="C71938" s="7" t="s">
        <v>346</v>
      </c>
      <c r="D71938" s="1">
        <v>46242543.429999992</v>
      </c>
      <c r="E71938" s="1">
        <v>6</v>
      </c>
    </row>
    <row r="71939" spans="1:5" x14ac:dyDescent="0.2">
      <c r="A71939" s="5">
        <v>41757.692557870374</v>
      </c>
      <c r="B71939" t="s">
        <v>422</v>
      </c>
      <c r="C71939" s="7" t="s">
        <v>423</v>
      </c>
      <c r="D71939" s="1">
        <v>371000</v>
      </c>
      <c r="E71939" s="1">
        <v>2</v>
      </c>
    </row>
    <row r="71940" spans="1:5" x14ac:dyDescent="0.2">
      <c r="A71940" s="5">
        <v>41757.682349537034</v>
      </c>
      <c r="B71940" t="s">
        <v>420</v>
      </c>
      <c r="C71940" s="7" t="s">
        <v>421</v>
      </c>
      <c r="D71940" s="1">
        <v>256400</v>
      </c>
      <c r="E71940" s="1">
        <v>10</v>
      </c>
    </row>
    <row r="71941" spans="1:5" x14ac:dyDescent="0.2">
      <c r="A71941" s="5">
        <v>41757.680601851855</v>
      </c>
      <c r="B71941" t="s">
        <v>364</v>
      </c>
      <c r="C71941" s="7" t="s">
        <v>325</v>
      </c>
      <c r="D71941" s="1">
        <v>50061943.200000003</v>
      </c>
      <c r="E71941" s="1">
        <v>4</v>
      </c>
    </row>
    <row r="71942" spans="1:5" x14ac:dyDescent="0.2">
      <c r="A71942" s="5">
        <v>41757.678576388891</v>
      </c>
      <c r="B71942" t="s">
        <v>61</v>
      </c>
      <c r="C71942" s="7" t="s">
        <v>302</v>
      </c>
      <c r="D71942" s="1">
        <v>3940141.39</v>
      </c>
      <c r="E71942" s="1">
        <v>3</v>
      </c>
    </row>
    <row r="71943" spans="1:5" x14ac:dyDescent="0.2">
      <c r="A71943" s="5">
        <v>41757.675115740742</v>
      </c>
      <c r="B71943" t="s">
        <v>415</v>
      </c>
      <c r="C71943" s="7" t="s">
        <v>302</v>
      </c>
      <c r="D71943" s="1">
        <v>99400</v>
      </c>
      <c r="E71943" s="1">
        <v>1</v>
      </c>
    </row>
    <row r="71944" spans="1:5" x14ac:dyDescent="0.2">
      <c r="A71944" s="5">
        <v>41757.66715277778</v>
      </c>
      <c r="B71944" t="s">
        <v>415</v>
      </c>
      <c r="C71944" s="7" t="s">
        <v>258</v>
      </c>
      <c r="D71944" s="1">
        <v>150000</v>
      </c>
      <c r="E71944" s="1">
        <v>1</v>
      </c>
    </row>
    <row r="71945" spans="1:5" x14ac:dyDescent="0.2">
      <c r="A71945" s="5">
        <v>41757.66479166667</v>
      </c>
      <c r="B71945" t="s">
        <v>418</v>
      </c>
      <c r="C71945" s="7" t="s">
        <v>419</v>
      </c>
      <c r="D71945" s="1">
        <v>121558</v>
      </c>
      <c r="E71945" s="1">
        <v>7</v>
      </c>
    </row>
    <row r="71946" spans="1:5" x14ac:dyDescent="0.2">
      <c r="A71946" s="5">
        <v>41757.648101851853</v>
      </c>
      <c r="B71946" t="s">
        <v>416</v>
      </c>
      <c r="C71946" s="7" t="s">
        <v>417</v>
      </c>
      <c r="D71946" s="1">
        <v>372793</v>
      </c>
      <c r="E71946" s="1">
        <v>18</v>
      </c>
    </row>
    <row r="71947" spans="1:5" x14ac:dyDescent="0.2">
      <c r="A71947" s="5">
        <v>41757.642534722225</v>
      </c>
      <c r="B71947" t="s">
        <v>415</v>
      </c>
      <c r="C71947" s="7" t="s">
        <v>258</v>
      </c>
      <c r="D71947" s="1">
        <v>150000</v>
      </c>
      <c r="E71947" s="1">
        <v>1</v>
      </c>
    </row>
    <row r="71948" spans="1:5" x14ac:dyDescent="0.2">
      <c r="A71948" s="5">
        <v>41757.639490740738</v>
      </c>
      <c r="B71948" t="s">
        <v>413</v>
      </c>
      <c r="C71948" s="7" t="s">
        <v>414</v>
      </c>
      <c r="D71948" s="1">
        <v>13106000</v>
      </c>
      <c r="E71948" s="1">
        <v>7</v>
      </c>
    </row>
    <row r="71949" spans="1:5" x14ac:dyDescent="0.2">
      <c r="A71949" s="5">
        <v>41757.638506944444</v>
      </c>
      <c r="B71949" t="s">
        <v>412</v>
      </c>
      <c r="C71949" s="7" t="s">
        <v>287</v>
      </c>
      <c r="D71949" s="1">
        <v>59707200</v>
      </c>
      <c r="E71949" s="1">
        <v>18</v>
      </c>
    </row>
    <row r="71950" spans="1:5" x14ac:dyDescent="0.2">
      <c r="A71950" s="5">
        <v>41757.63009259259</v>
      </c>
      <c r="B71950" t="s">
        <v>411</v>
      </c>
      <c r="C71950" s="7" t="s">
        <v>316</v>
      </c>
      <c r="D71950" s="1">
        <v>1179782</v>
      </c>
      <c r="E71950" s="1">
        <v>58</v>
      </c>
    </row>
    <row r="71951" spans="1:5" x14ac:dyDescent="0.2">
      <c r="A71951" s="5">
        <v>41757.626504629632</v>
      </c>
      <c r="B71951" t="s">
        <v>410</v>
      </c>
      <c r="C71951" s="7" t="s">
        <v>318</v>
      </c>
      <c r="D71951" s="1">
        <v>2321000</v>
      </c>
      <c r="E71951" s="1">
        <v>1</v>
      </c>
    </row>
    <row r="71952" spans="1:5" x14ac:dyDescent="0.2">
      <c r="A71952" s="5">
        <v>41757.624039351853</v>
      </c>
      <c r="B71952" t="s">
        <v>409</v>
      </c>
      <c r="C71952" s="7" t="s">
        <v>287</v>
      </c>
      <c r="D71952" s="1">
        <v>318403502</v>
      </c>
      <c r="E71952" s="1">
        <v>31</v>
      </c>
    </row>
    <row r="71953" spans="1:5" x14ac:dyDescent="0.2">
      <c r="A71953" s="5">
        <v>41757.621851851851</v>
      </c>
      <c r="B71953" t="s">
        <v>408</v>
      </c>
      <c r="C71953" s="7" t="s">
        <v>293</v>
      </c>
      <c r="D71953" s="1">
        <v>10431100</v>
      </c>
      <c r="E71953" s="1">
        <v>4</v>
      </c>
    </row>
    <row r="71954" spans="1:5" x14ac:dyDescent="0.2">
      <c r="A71954" s="5">
        <v>41757.610543981478</v>
      </c>
      <c r="B71954" t="s">
        <v>407</v>
      </c>
      <c r="C71954" s="7" t="s">
        <v>287</v>
      </c>
      <c r="D71954" s="1">
        <v>89544407</v>
      </c>
      <c r="E71954" s="1">
        <v>29</v>
      </c>
    </row>
    <row r="71955" spans="1:5" x14ac:dyDescent="0.2">
      <c r="A71955" s="5">
        <v>41757.6090625</v>
      </c>
      <c r="B71955" t="s">
        <v>406</v>
      </c>
      <c r="C71955" s="7" t="s">
        <v>287</v>
      </c>
      <c r="D71955" s="1">
        <v>18770000</v>
      </c>
      <c r="E71955" s="1">
        <v>12</v>
      </c>
    </row>
    <row r="71956" spans="1:5" x14ac:dyDescent="0.2">
      <c r="A71956" s="5">
        <v>41757.607546296298</v>
      </c>
      <c r="B71956" t="s">
        <v>404</v>
      </c>
      <c r="C71956" s="7" t="s">
        <v>405</v>
      </c>
      <c r="D71956" s="1">
        <v>85000</v>
      </c>
      <c r="E71956" s="1">
        <v>1</v>
      </c>
    </row>
    <row r="71957" spans="1:5" x14ac:dyDescent="0.2">
      <c r="A71957" s="5">
        <v>41757.605787037035</v>
      </c>
      <c r="B71957" t="s">
        <v>403</v>
      </c>
      <c r="C71957" s="7" t="s">
        <v>287</v>
      </c>
      <c r="D71957" s="1">
        <v>481000</v>
      </c>
      <c r="E71957" s="1">
        <v>3</v>
      </c>
    </row>
    <row r="71958" spans="1:5" x14ac:dyDescent="0.2">
      <c r="A71958" s="5">
        <v>41757.598981481482</v>
      </c>
      <c r="B71958" t="s">
        <v>402</v>
      </c>
      <c r="C71958" s="7" t="s">
        <v>287</v>
      </c>
      <c r="D71958" s="1">
        <v>14080800</v>
      </c>
      <c r="E71958" s="1">
        <v>8</v>
      </c>
    </row>
    <row r="71959" spans="1:5" x14ac:dyDescent="0.2">
      <c r="A71959" s="5">
        <v>41757.598391203705</v>
      </c>
      <c r="B71959" t="s">
        <v>401</v>
      </c>
      <c r="C71959" s="7" t="s">
        <v>346</v>
      </c>
      <c r="D71959" s="1">
        <v>95000</v>
      </c>
      <c r="E71959" s="1">
        <v>3</v>
      </c>
    </row>
    <row r="71960" spans="1:5" x14ac:dyDescent="0.2">
      <c r="A71960" s="5">
        <v>41757.596331018518</v>
      </c>
      <c r="B71960" t="s">
        <v>400</v>
      </c>
      <c r="C71960" s="7" t="s">
        <v>293</v>
      </c>
      <c r="D71960" s="1">
        <v>28592200</v>
      </c>
      <c r="E71960" s="1">
        <v>4</v>
      </c>
    </row>
    <row r="71961" spans="1:5" x14ac:dyDescent="0.2">
      <c r="A71961" s="5">
        <v>41757.593831018516</v>
      </c>
      <c r="B71961" t="s">
        <v>398</v>
      </c>
      <c r="C71961" s="7" t="s">
        <v>399</v>
      </c>
      <c r="D71961" s="1">
        <v>94436900</v>
      </c>
      <c r="E71961" s="1">
        <v>9</v>
      </c>
    </row>
    <row r="71962" spans="1:5" x14ac:dyDescent="0.2">
      <c r="A71962" s="5">
        <v>41757.591157407405</v>
      </c>
      <c r="B71962" t="s">
        <v>396</v>
      </c>
      <c r="C71962" s="7" t="s">
        <v>397</v>
      </c>
      <c r="D71962" s="1">
        <v>59025275</v>
      </c>
      <c r="E71962" s="1">
        <v>10</v>
      </c>
    </row>
    <row r="71963" spans="1:5" x14ac:dyDescent="0.2">
      <c r="A71963" s="5">
        <v>41757.589317129627</v>
      </c>
      <c r="B71963" t="s">
        <v>395</v>
      </c>
      <c r="C71963" s="7" t="s">
        <v>341</v>
      </c>
      <c r="D71963" s="1">
        <v>70240734</v>
      </c>
      <c r="E71963" s="1">
        <v>11</v>
      </c>
    </row>
    <row r="71964" spans="1:5" x14ac:dyDescent="0.2">
      <c r="A71964" s="5">
        <v>41757.570659722223</v>
      </c>
      <c r="B71964" t="s">
        <v>393</v>
      </c>
      <c r="C71964" s="7" t="s">
        <v>394</v>
      </c>
      <c r="D71964" s="1">
        <v>31615823</v>
      </c>
      <c r="E71964" s="1">
        <v>5</v>
      </c>
    </row>
    <row r="71965" spans="1:5" x14ac:dyDescent="0.2">
      <c r="A71965" s="5">
        <v>41757.564074074071</v>
      </c>
      <c r="B71965" t="s">
        <v>392</v>
      </c>
      <c r="C71965" s="7" t="s">
        <v>390</v>
      </c>
      <c r="D71965" s="1">
        <v>15453678</v>
      </c>
      <c r="E71965" s="1">
        <v>10</v>
      </c>
    </row>
    <row r="71966" spans="1:5" x14ac:dyDescent="0.2">
      <c r="A71966" s="5">
        <v>41757.559548611112</v>
      </c>
      <c r="B71966" t="s">
        <v>391</v>
      </c>
      <c r="C71966" s="7" t="s">
        <v>390</v>
      </c>
      <c r="D71966" s="1">
        <v>18240604</v>
      </c>
      <c r="E71966" s="1">
        <v>10</v>
      </c>
    </row>
    <row r="71967" spans="1:5" x14ac:dyDescent="0.2">
      <c r="A71967" s="5">
        <v>41757.527071759258</v>
      </c>
      <c r="B71967" t="s">
        <v>389</v>
      </c>
      <c r="C71967" s="7" t="s">
        <v>390</v>
      </c>
      <c r="D71967" s="1">
        <v>17139804</v>
      </c>
      <c r="E71967" s="1">
        <v>10</v>
      </c>
    </row>
    <row r="71968" spans="1:5" x14ac:dyDescent="0.2">
      <c r="A71968" s="5">
        <v>41757.510671296295</v>
      </c>
      <c r="B71968" t="s">
        <v>37</v>
      </c>
      <c r="C71968" s="7" t="s">
        <v>302</v>
      </c>
      <c r="D71968" s="1">
        <v>0</v>
      </c>
      <c r="E71968" s="1">
        <v>5</v>
      </c>
    </row>
    <row r="71969" spans="1:5" x14ac:dyDescent="0.2">
      <c r="A71969" s="5">
        <v>41757.450624999998</v>
      </c>
      <c r="B71969" t="s">
        <v>388</v>
      </c>
      <c r="C71969" s="7" t="s">
        <v>346</v>
      </c>
      <c r="D71969" s="1">
        <v>1764480</v>
      </c>
      <c r="E71969" s="1">
        <v>3</v>
      </c>
    </row>
    <row r="71970" spans="1:5" x14ac:dyDescent="0.2">
      <c r="A71970" s="5">
        <v>41757.443368055552</v>
      </c>
      <c r="B71970" t="s">
        <v>387</v>
      </c>
      <c r="C71970" s="7" t="s">
        <v>346</v>
      </c>
      <c r="D71970" s="1">
        <v>2200813.85</v>
      </c>
      <c r="E71970" s="1">
        <v>2</v>
      </c>
    </row>
    <row r="71971" spans="1:5" x14ac:dyDescent="0.2">
      <c r="A71971" s="5">
        <v>41757.370740740742</v>
      </c>
      <c r="B71971" t="s">
        <v>385</v>
      </c>
      <c r="C71971" s="7" t="s">
        <v>386</v>
      </c>
      <c r="D71971" s="1">
        <v>10756200</v>
      </c>
      <c r="E71971" s="1">
        <v>5</v>
      </c>
    </row>
    <row r="71972" spans="1:5" x14ac:dyDescent="0.2">
      <c r="A71972" s="5">
        <v>41756.741099537037</v>
      </c>
      <c r="B71972" t="s">
        <v>384</v>
      </c>
      <c r="C71972" s="7" t="s">
        <v>258</v>
      </c>
      <c r="D71972" s="1">
        <v>64300</v>
      </c>
      <c r="E71972" s="1">
        <v>2</v>
      </c>
    </row>
    <row r="71973" spans="1:5" x14ac:dyDescent="0.2">
      <c r="A71973" s="5">
        <v>41756.729074074072</v>
      </c>
      <c r="B71973" t="s">
        <v>383</v>
      </c>
      <c r="C71973" s="7" t="s">
        <v>258</v>
      </c>
      <c r="D71973" s="1">
        <v>45.01</v>
      </c>
      <c r="E71973" s="1">
        <v>2</v>
      </c>
    </row>
    <row r="71974" spans="1:5" x14ac:dyDescent="0.2">
      <c r="A71974" s="5">
        <v>41754.96303240741</v>
      </c>
      <c r="B71974" t="s">
        <v>382</v>
      </c>
      <c r="C71974" s="7" t="s">
        <v>258</v>
      </c>
      <c r="D71974" s="1">
        <v>1250</v>
      </c>
      <c r="E71974" s="1">
        <v>1</v>
      </c>
    </row>
    <row r="71975" spans="1:5" x14ac:dyDescent="0.2">
      <c r="A71975" s="5">
        <v>41754.89203703704</v>
      </c>
      <c r="B71975" t="s">
        <v>381</v>
      </c>
      <c r="C71975" s="7" t="s">
        <v>318</v>
      </c>
      <c r="D71975" s="1">
        <v>343899.9</v>
      </c>
      <c r="E71975" s="1">
        <v>1</v>
      </c>
    </row>
    <row r="71976" spans="1:5" x14ac:dyDescent="0.2">
      <c r="A71976" s="5">
        <v>41754.825810185182</v>
      </c>
      <c r="B71976" t="s">
        <v>380</v>
      </c>
      <c r="C71976" s="7" t="s">
        <v>293</v>
      </c>
      <c r="D71976" s="1">
        <v>57091714.990000002</v>
      </c>
      <c r="E71976" s="1">
        <v>12</v>
      </c>
    </row>
    <row r="71977" spans="1:5" x14ac:dyDescent="0.2">
      <c r="A71977" s="5">
        <v>41754.813263888886</v>
      </c>
      <c r="B71977" t="s">
        <v>379</v>
      </c>
      <c r="C71977" s="7" t="s">
        <v>293</v>
      </c>
      <c r="D71977" s="1">
        <v>48054312.640000001</v>
      </c>
      <c r="E71977" s="1">
        <v>12</v>
      </c>
    </row>
    <row r="71978" spans="1:5" x14ac:dyDescent="0.2">
      <c r="A71978" s="5">
        <v>41754.809178240743</v>
      </c>
      <c r="B71978" t="s">
        <v>378</v>
      </c>
      <c r="C71978" s="7" t="s">
        <v>293</v>
      </c>
      <c r="D71978" s="1">
        <v>46343619.490000002</v>
      </c>
      <c r="E71978" s="1">
        <v>11</v>
      </c>
    </row>
    <row r="71979" spans="1:5" x14ac:dyDescent="0.2">
      <c r="A71979" s="5">
        <v>41754.805081018516</v>
      </c>
      <c r="B71979" t="s">
        <v>377</v>
      </c>
      <c r="C71979" s="7" t="s">
        <v>293</v>
      </c>
      <c r="D71979" s="1">
        <v>38382095.159999996</v>
      </c>
      <c r="E71979" s="1">
        <v>12</v>
      </c>
    </row>
    <row r="71980" spans="1:5" x14ac:dyDescent="0.2">
      <c r="A71980" s="5">
        <v>41754.781782407408</v>
      </c>
      <c r="B71980" t="s">
        <v>376</v>
      </c>
      <c r="C71980" s="7" t="s">
        <v>293</v>
      </c>
      <c r="D71980" s="1">
        <v>37911584.840000004</v>
      </c>
      <c r="E71980" s="1">
        <v>12</v>
      </c>
    </row>
    <row r="71981" spans="1:5" x14ac:dyDescent="0.2">
      <c r="A71981" s="5">
        <v>41754.776377314818</v>
      </c>
      <c r="B71981" t="s">
        <v>375</v>
      </c>
      <c r="C71981" s="7" t="s">
        <v>293</v>
      </c>
      <c r="D71981" s="1">
        <v>56548490.979999997</v>
      </c>
      <c r="E71981" s="1">
        <v>10</v>
      </c>
    </row>
    <row r="71982" spans="1:5" x14ac:dyDescent="0.2">
      <c r="A71982" s="5">
        <v>41754.768750000003</v>
      </c>
      <c r="B71982" t="s">
        <v>374</v>
      </c>
      <c r="C71982" s="7" t="s">
        <v>293</v>
      </c>
      <c r="D71982" s="1">
        <v>65962553.109999999</v>
      </c>
      <c r="E71982" s="1">
        <v>13</v>
      </c>
    </row>
    <row r="71983" spans="1:5" x14ac:dyDescent="0.2">
      <c r="A71983" s="5">
        <v>41754.762442129628</v>
      </c>
      <c r="B71983" t="s">
        <v>373</v>
      </c>
      <c r="C71983" s="7" t="s">
        <v>293</v>
      </c>
      <c r="D71983" s="1">
        <v>31499494.100000001</v>
      </c>
      <c r="E71983" s="1">
        <v>4</v>
      </c>
    </row>
    <row r="71984" spans="1:5" x14ac:dyDescent="0.2">
      <c r="A71984" s="5">
        <v>41754.756921296299</v>
      </c>
      <c r="B71984" t="s">
        <v>372</v>
      </c>
      <c r="C71984" s="7" t="s">
        <v>293</v>
      </c>
      <c r="D71984" s="1">
        <v>148328744.27000001</v>
      </c>
      <c r="E71984" s="1">
        <v>7</v>
      </c>
    </row>
    <row r="71985" spans="1:5" x14ac:dyDescent="0.2">
      <c r="A71985" s="5">
        <v>41754.748460648145</v>
      </c>
      <c r="B71985" t="s">
        <v>371</v>
      </c>
      <c r="C71985" s="7" t="s">
        <v>332</v>
      </c>
      <c r="D71985" s="1">
        <v>29196791.149999999</v>
      </c>
      <c r="E71985" s="1">
        <v>9</v>
      </c>
    </row>
    <row r="71986" spans="1:5" x14ac:dyDescent="0.2">
      <c r="A71986" s="5">
        <v>41754.743101851855</v>
      </c>
      <c r="B71986" t="s">
        <v>370</v>
      </c>
      <c r="C71986" s="7" t="s">
        <v>346</v>
      </c>
      <c r="D71986" s="1">
        <v>7719600</v>
      </c>
      <c r="E71986" s="1">
        <v>3</v>
      </c>
    </row>
    <row r="71987" spans="1:5" x14ac:dyDescent="0.2">
      <c r="A71987" s="5">
        <v>41754.733148148145</v>
      </c>
      <c r="B71987" t="s">
        <v>369</v>
      </c>
      <c r="C71987" s="7" t="s">
        <v>20</v>
      </c>
      <c r="D71987" s="1">
        <v>201000</v>
      </c>
      <c r="E71987" s="1">
        <v>2</v>
      </c>
    </row>
    <row r="71988" spans="1:5" x14ac:dyDescent="0.2">
      <c r="A71988" s="5">
        <v>41754.730254629627</v>
      </c>
      <c r="B71988" t="s">
        <v>223</v>
      </c>
      <c r="C71988" s="7" t="s">
        <v>310</v>
      </c>
      <c r="D71988" s="1">
        <v>0</v>
      </c>
      <c r="E71988" s="1">
        <v>1</v>
      </c>
    </row>
    <row r="71989" spans="1:5" x14ac:dyDescent="0.2">
      <c r="A71989" s="5">
        <v>41754.71603009259</v>
      </c>
      <c r="B71989" t="s">
        <v>368</v>
      </c>
      <c r="C71989" s="7" t="s">
        <v>318</v>
      </c>
      <c r="D71989" s="1">
        <v>31757054.940000001</v>
      </c>
      <c r="E71989" s="1">
        <v>3</v>
      </c>
    </row>
    <row r="71990" spans="1:5" x14ac:dyDescent="0.2">
      <c r="A71990" s="5">
        <v>41754.685717592591</v>
      </c>
      <c r="B71990" t="s">
        <v>367</v>
      </c>
      <c r="C71990" s="7" t="s">
        <v>318</v>
      </c>
      <c r="D71990" s="1">
        <v>0</v>
      </c>
      <c r="E71990" s="1">
        <v>1</v>
      </c>
    </row>
    <row r="71991" spans="1:5" x14ac:dyDescent="0.2">
      <c r="A71991" s="5">
        <v>41754.681770833333</v>
      </c>
      <c r="B71991" t="s">
        <v>366</v>
      </c>
      <c r="C71991" s="7" t="s">
        <v>346</v>
      </c>
      <c r="D71991" s="1">
        <v>157149</v>
      </c>
      <c r="E71991" s="1">
        <v>4</v>
      </c>
    </row>
    <row r="71992" spans="1:5" x14ac:dyDescent="0.2">
      <c r="A71992" s="5">
        <v>41754.673472222225</v>
      </c>
      <c r="B71992" t="s">
        <v>365</v>
      </c>
      <c r="C71992" s="7" t="s">
        <v>346</v>
      </c>
      <c r="D71992" s="1">
        <v>68584500</v>
      </c>
      <c r="E71992" s="1">
        <v>5</v>
      </c>
    </row>
    <row r="71993" spans="1:5" x14ac:dyDescent="0.2">
      <c r="A71993" s="5">
        <v>41754.639502314814</v>
      </c>
      <c r="B71993" t="s">
        <v>21</v>
      </c>
      <c r="C71993" s="7" t="s">
        <v>258</v>
      </c>
      <c r="D71993" s="1">
        <v>5861108.75</v>
      </c>
      <c r="E71993" s="1">
        <v>2</v>
      </c>
    </row>
    <row r="71994" spans="1:5" x14ac:dyDescent="0.2">
      <c r="A71994" s="5">
        <v>41754.598252314812</v>
      </c>
      <c r="B71994" t="s">
        <v>364</v>
      </c>
      <c r="C71994" s="7" t="s">
        <v>325</v>
      </c>
      <c r="D71994" s="1">
        <v>90964500</v>
      </c>
      <c r="E71994" s="1">
        <v>5</v>
      </c>
    </row>
    <row r="71995" spans="1:5" x14ac:dyDescent="0.2">
      <c r="A71995" s="5">
        <v>41754.591793981483</v>
      </c>
      <c r="B71995" t="s">
        <v>363</v>
      </c>
      <c r="C71995" s="7" t="s">
        <v>346</v>
      </c>
      <c r="D71995" s="1">
        <v>196000</v>
      </c>
      <c r="E71995" s="1">
        <v>1</v>
      </c>
    </row>
    <row r="71996" spans="1:5" x14ac:dyDescent="0.2">
      <c r="A71996" s="5">
        <v>41754.583009259259</v>
      </c>
      <c r="B71996" t="s">
        <v>362</v>
      </c>
      <c r="C71996" s="7" t="s">
        <v>346</v>
      </c>
      <c r="D71996" s="1">
        <v>25000</v>
      </c>
      <c r="E71996" s="1">
        <v>1</v>
      </c>
    </row>
    <row r="71997" spans="1:5" x14ac:dyDescent="0.2">
      <c r="A71997" s="5">
        <v>41754.580694444441</v>
      </c>
      <c r="B71997" t="s">
        <v>245</v>
      </c>
      <c r="C71997" s="7" t="s">
        <v>346</v>
      </c>
      <c r="D71997" s="1">
        <v>75000</v>
      </c>
      <c r="E71997" s="1">
        <v>2</v>
      </c>
    </row>
    <row r="71998" spans="1:5" x14ac:dyDescent="0.2">
      <c r="A71998" s="5">
        <v>41754.547442129631</v>
      </c>
      <c r="B71998" t="s">
        <v>219</v>
      </c>
      <c r="C71998" s="7" t="s">
        <v>318</v>
      </c>
      <c r="D71998" s="1">
        <v>85000</v>
      </c>
      <c r="E71998" s="1">
        <v>1</v>
      </c>
    </row>
    <row r="71999" spans="1:5" x14ac:dyDescent="0.2">
      <c r="A71999" s="5">
        <v>41754.541458333333</v>
      </c>
      <c r="B71999" t="s">
        <v>171</v>
      </c>
      <c r="C71999" s="7" t="s">
        <v>346</v>
      </c>
      <c r="D71999" s="1">
        <v>7000000</v>
      </c>
      <c r="E71999" s="1">
        <v>36</v>
      </c>
    </row>
    <row r="72000" spans="1:5" x14ac:dyDescent="0.2">
      <c r="A72000" s="5">
        <v>41754.516342592593</v>
      </c>
      <c r="B72000" t="s">
        <v>361</v>
      </c>
      <c r="C72000" s="7" t="s">
        <v>258</v>
      </c>
      <c r="D72000" s="1">
        <v>26903450</v>
      </c>
      <c r="E72000" s="1">
        <v>9</v>
      </c>
    </row>
    <row r="72001" spans="1:5" x14ac:dyDescent="0.2">
      <c r="A72001" s="5">
        <v>41754.505671296298</v>
      </c>
      <c r="B72001" t="s">
        <v>360</v>
      </c>
      <c r="C72001" s="7" t="s">
        <v>302</v>
      </c>
      <c r="D72001" s="1">
        <v>9065481.8499999996</v>
      </c>
      <c r="E72001" s="1">
        <v>3</v>
      </c>
    </row>
    <row r="72002" spans="1:5" x14ac:dyDescent="0.2">
      <c r="A72002" s="5">
        <v>41754.478460648148</v>
      </c>
      <c r="B72002" t="s">
        <v>359</v>
      </c>
      <c r="C72002" s="7" t="s">
        <v>293</v>
      </c>
      <c r="D72002" s="1">
        <v>5046.99</v>
      </c>
      <c r="E72002" s="1">
        <v>1</v>
      </c>
    </row>
    <row r="72003" spans="1:5" x14ac:dyDescent="0.2">
      <c r="A72003" s="5">
        <v>41754.462314814817</v>
      </c>
      <c r="B72003" t="s">
        <v>358</v>
      </c>
      <c r="C72003" s="7" t="s">
        <v>325</v>
      </c>
      <c r="D72003" s="1">
        <v>500000</v>
      </c>
      <c r="E72003" s="1">
        <v>2</v>
      </c>
    </row>
    <row r="72004" spans="1:5" x14ac:dyDescent="0.2">
      <c r="A72004" s="5">
        <v>41754.459756944445</v>
      </c>
      <c r="B72004" t="s">
        <v>358</v>
      </c>
      <c r="C72004" s="7" t="s">
        <v>20</v>
      </c>
      <c r="D72004" s="1">
        <v>2050000</v>
      </c>
      <c r="E72004" s="1">
        <v>7</v>
      </c>
    </row>
    <row r="72005" spans="1:5" x14ac:dyDescent="0.2">
      <c r="A72005" s="5">
        <v>41754.456122685187</v>
      </c>
      <c r="B72005" t="s">
        <v>357</v>
      </c>
      <c r="C72005" s="7" t="s">
        <v>287</v>
      </c>
      <c r="D72005" s="1">
        <v>188969.73</v>
      </c>
      <c r="E72005" s="1">
        <v>1</v>
      </c>
    </row>
    <row r="72006" spans="1:5" x14ac:dyDescent="0.2">
      <c r="A72006" s="5">
        <v>41754.443912037037</v>
      </c>
      <c r="B72006" t="s">
        <v>99</v>
      </c>
      <c r="C72006" s="7" t="s">
        <v>346</v>
      </c>
      <c r="D72006" s="1">
        <v>700000</v>
      </c>
      <c r="E72006" s="1">
        <v>3</v>
      </c>
    </row>
    <row r="72007" spans="1:5" x14ac:dyDescent="0.2">
      <c r="A72007" s="5">
        <v>41754.438217592593</v>
      </c>
      <c r="B72007" t="s">
        <v>356</v>
      </c>
      <c r="C72007" s="7" t="s">
        <v>258</v>
      </c>
      <c r="D72007" s="1">
        <v>4782460</v>
      </c>
      <c r="E72007" s="1">
        <v>7</v>
      </c>
    </row>
    <row r="72008" spans="1:5" x14ac:dyDescent="0.2">
      <c r="A72008" s="5">
        <v>41754.382928240739</v>
      </c>
      <c r="B72008" t="s">
        <v>355</v>
      </c>
      <c r="C72008" s="7" t="s">
        <v>318</v>
      </c>
      <c r="D72008" s="1">
        <v>150000</v>
      </c>
      <c r="E72008" s="1">
        <v>1</v>
      </c>
    </row>
    <row r="72009" spans="1:5" x14ac:dyDescent="0.2">
      <c r="A72009" s="5">
        <v>41754.349733796298</v>
      </c>
      <c r="B72009" t="s">
        <v>354</v>
      </c>
      <c r="C72009" s="7" t="s">
        <v>346</v>
      </c>
      <c r="D72009" s="1">
        <v>366681</v>
      </c>
      <c r="E72009" s="1">
        <v>1</v>
      </c>
    </row>
    <row r="72010" spans="1:5" x14ac:dyDescent="0.2">
      <c r="A72010" s="5">
        <v>41753.764166666668</v>
      </c>
      <c r="B72010" t="s">
        <v>298</v>
      </c>
      <c r="C72010" s="7" t="s">
        <v>346</v>
      </c>
      <c r="D72010" s="1">
        <v>615700000</v>
      </c>
      <c r="E72010" s="1">
        <v>29</v>
      </c>
    </row>
    <row r="72011" spans="1:5" x14ac:dyDescent="0.2">
      <c r="A72011" s="5">
        <v>41753.749652777777</v>
      </c>
      <c r="B72011" t="s">
        <v>353</v>
      </c>
      <c r="C72011" s="7" t="s">
        <v>293</v>
      </c>
      <c r="D72011" s="1">
        <v>27209470.129999999</v>
      </c>
      <c r="E72011" s="1">
        <v>9</v>
      </c>
    </row>
    <row r="72012" spans="1:5" x14ac:dyDescent="0.2">
      <c r="A72012" s="5">
        <v>41753.730590277781</v>
      </c>
      <c r="B72012" t="s">
        <v>352</v>
      </c>
      <c r="C72012" s="7" t="s">
        <v>258</v>
      </c>
      <c r="D72012" s="1">
        <v>4071375</v>
      </c>
      <c r="E72012" s="1">
        <v>1</v>
      </c>
    </row>
    <row r="72013" spans="1:5" x14ac:dyDescent="0.2">
      <c r="A72013" s="5">
        <v>41753.723402777781</v>
      </c>
      <c r="B72013" t="s">
        <v>350</v>
      </c>
      <c r="C72013" s="7" t="s">
        <v>351</v>
      </c>
      <c r="D72013" s="1">
        <v>16890006.57</v>
      </c>
      <c r="E72013" s="1">
        <v>5</v>
      </c>
    </row>
    <row r="72014" spans="1:5" x14ac:dyDescent="0.2">
      <c r="A72014" s="5">
        <v>41753.677754629629</v>
      </c>
      <c r="B72014" t="s">
        <v>349</v>
      </c>
      <c r="C72014" s="7" t="s">
        <v>18</v>
      </c>
      <c r="D72014" s="1">
        <v>1121090</v>
      </c>
      <c r="E72014" s="1">
        <v>1</v>
      </c>
    </row>
    <row r="72015" spans="1:5" x14ac:dyDescent="0.2">
      <c r="A72015" s="5">
        <v>41753.644305555557</v>
      </c>
      <c r="B72015" t="s">
        <v>348</v>
      </c>
      <c r="C72015" s="7" t="s">
        <v>287</v>
      </c>
      <c r="D72015" s="1">
        <v>3972057.23</v>
      </c>
      <c r="E72015" s="1">
        <v>1</v>
      </c>
    </row>
    <row r="72016" spans="1:5" x14ac:dyDescent="0.2">
      <c r="A72016" s="5">
        <v>41753.630659722221</v>
      </c>
      <c r="B72016" t="s">
        <v>347</v>
      </c>
      <c r="C72016" s="7" t="s">
        <v>346</v>
      </c>
      <c r="D72016" s="1">
        <v>285000</v>
      </c>
      <c r="E72016" s="1">
        <v>17</v>
      </c>
    </row>
    <row r="72017" spans="1:5" x14ac:dyDescent="0.2">
      <c r="A72017" s="5">
        <v>41753.61922453704</v>
      </c>
      <c r="B72017" t="s">
        <v>171</v>
      </c>
      <c r="C72017" s="7" t="s">
        <v>346</v>
      </c>
      <c r="D72017" s="1">
        <v>4852320</v>
      </c>
      <c r="E72017" s="1">
        <v>9</v>
      </c>
    </row>
    <row r="72018" spans="1:5" x14ac:dyDescent="0.2">
      <c r="A72018" s="5">
        <v>41753.59783564815</v>
      </c>
      <c r="B72018" t="s">
        <v>345</v>
      </c>
      <c r="C72018" s="7" t="s">
        <v>346</v>
      </c>
      <c r="D72018" s="1">
        <v>135450</v>
      </c>
      <c r="E72018" s="1">
        <v>1</v>
      </c>
    </row>
    <row r="72019" spans="1:5" x14ac:dyDescent="0.2">
      <c r="A72019" s="5">
        <v>41753.540810185186</v>
      </c>
      <c r="B72019" t="s">
        <v>344</v>
      </c>
      <c r="C72019" s="7" t="s">
        <v>258</v>
      </c>
      <c r="D72019" s="1">
        <v>2711599.3</v>
      </c>
      <c r="E72019" s="1">
        <v>15</v>
      </c>
    </row>
    <row r="72020" spans="1:5" x14ac:dyDescent="0.2">
      <c r="A72020" s="5">
        <v>41753.525451388887</v>
      </c>
      <c r="B72020" t="s">
        <v>342</v>
      </c>
      <c r="C72020" s="7" t="s">
        <v>343</v>
      </c>
      <c r="D72020" s="1">
        <v>7684.14</v>
      </c>
      <c r="E72020" s="1">
        <v>1</v>
      </c>
    </row>
    <row r="72021" spans="1:5" x14ac:dyDescent="0.2">
      <c r="A72021" s="5">
        <v>41753.520914351851</v>
      </c>
      <c r="B72021" t="s">
        <v>340</v>
      </c>
      <c r="C72021" s="7" t="s">
        <v>341</v>
      </c>
      <c r="D72021" s="1">
        <v>2510416.19</v>
      </c>
      <c r="E72021" s="1">
        <v>1</v>
      </c>
    </row>
    <row r="72022" spans="1:5" x14ac:dyDescent="0.2">
      <c r="A72022" s="5">
        <v>41753.517766203702</v>
      </c>
      <c r="B72022" t="s">
        <v>339</v>
      </c>
      <c r="C72022" s="7" t="s">
        <v>325</v>
      </c>
      <c r="D72022" s="1">
        <v>25000</v>
      </c>
      <c r="E72022" s="1">
        <v>3</v>
      </c>
    </row>
    <row r="72023" spans="1:5" x14ac:dyDescent="0.2">
      <c r="A72023" s="5">
        <v>41752.764270833337</v>
      </c>
      <c r="B72023" t="s">
        <v>338</v>
      </c>
      <c r="C72023" s="7" t="s">
        <v>258</v>
      </c>
      <c r="D72023" s="1">
        <v>562060.91</v>
      </c>
      <c r="E72023" s="1">
        <v>3</v>
      </c>
    </row>
    <row r="72024" spans="1:5" x14ac:dyDescent="0.2">
      <c r="A72024" s="5">
        <v>41752.738611111112</v>
      </c>
      <c r="B72024" t="s">
        <v>337</v>
      </c>
      <c r="C72024" s="7" t="s">
        <v>16</v>
      </c>
      <c r="D72024" s="1">
        <v>165405000</v>
      </c>
      <c r="E72024" s="1">
        <v>1</v>
      </c>
    </row>
    <row r="72025" spans="1:5" x14ac:dyDescent="0.2">
      <c r="A72025" s="5">
        <v>41752.723124999997</v>
      </c>
      <c r="B72025" t="s">
        <v>336</v>
      </c>
      <c r="C72025" s="7" t="s">
        <v>258</v>
      </c>
      <c r="D72025" s="1">
        <v>5434496.9000000004</v>
      </c>
      <c r="E72025" s="1">
        <v>1</v>
      </c>
    </row>
    <row r="72026" spans="1:5" x14ac:dyDescent="0.2">
      <c r="A72026" s="5">
        <v>41752.674525462964</v>
      </c>
      <c r="B72026" t="s">
        <v>335</v>
      </c>
      <c r="C72026" s="7" t="s">
        <v>258</v>
      </c>
      <c r="D72026" s="1">
        <v>549050</v>
      </c>
      <c r="E72026" s="1">
        <v>1</v>
      </c>
    </row>
    <row r="72027" spans="1:5" x14ac:dyDescent="0.2">
      <c r="A72027" s="5">
        <v>41752.607812499999</v>
      </c>
      <c r="B72027" t="s">
        <v>334</v>
      </c>
      <c r="C72027" s="7" t="s">
        <v>302</v>
      </c>
      <c r="D72027" s="1">
        <v>38000</v>
      </c>
      <c r="E72027" s="1">
        <v>1</v>
      </c>
    </row>
    <row r="72028" spans="1:5" x14ac:dyDescent="0.2">
      <c r="A72028" s="5">
        <v>41752.602743055555</v>
      </c>
      <c r="B72028" t="s">
        <v>333</v>
      </c>
      <c r="C72028" s="7" t="s">
        <v>332</v>
      </c>
      <c r="D72028" s="1">
        <v>110294.74</v>
      </c>
      <c r="E72028" s="1">
        <v>1</v>
      </c>
    </row>
    <row r="72029" spans="1:5" x14ac:dyDescent="0.2">
      <c r="A72029" s="5">
        <v>41752.597372685188</v>
      </c>
      <c r="B72029" t="s">
        <v>331</v>
      </c>
      <c r="C72029" s="7" t="s">
        <v>332</v>
      </c>
      <c r="D72029" s="1">
        <v>403643.33</v>
      </c>
      <c r="E72029" s="1">
        <v>1</v>
      </c>
    </row>
    <row r="72030" spans="1:5" x14ac:dyDescent="0.2">
      <c r="A72030" s="5">
        <v>41752.560254629629</v>
      </c>
      <c r="B72030" t="s">
        <v>330</v>
      </c>
      <c r="C72030" s="7" t="s">
        <v>192</v>
      </c>
      <c r="D72030" s="1">
        <v>10000</v>
      </c>
      <c r="E72030" s="1">
        <v>1</v>
      </c>
    </row>
    <row r="72031" spans="1:5" x14ac:dyDescent="0.2">
      <c r="A72031" s="5">
        <v>41752.525902777779</v>
      </c>
      <c r="B72031" t="s">
        <v>329</v>
      </c>
      <c r="C72031" s="7" t="s">
        <v>302</v>
      </c>
      <c r="D72031" s="1">
        <v>6735784.0999999996</v>
      </c>
      <c r="E72031" s="1">
        <v>1</v>
      </c>
    </row>
    <row r="72032" spans="1:5" x14ac:dyDescent="0.2">
      <c r="A72032" s="5">
        <v>41752.467303240737</v>
      </c>
      <c r="B72032" t="s">
        <v>328</v>
      </c>
      <c r="C72032" s="7" t="s">
        <v>325</v>
      </c>
      <c r="D72032" s="1">
        <v>150000</v>
      </c>
      <c r="E72032" s="1">
        <v>1</v>
      </c>
    </row>
    <row r="72033" spans="1:5" x14ac:dyDescent="0.2">
      <c r="A72033" s="5">
        <v>41752.450208333335</v>
      </c>
      <c r="B72033" t="s">
        <v>145</v>
      </c>
      <c r="C72033" s="7" t="s">
        <v>258</v>
      </c>
      <c r="D72033" s="1">
        <v>2795120</v>
      </c>
      <c r="E72033" s="1">
        <v>1172</v>
      </c>
    </row>
    <row r="72034" spans="1:5" x14ac:dyDescent="0.2">
      <c r="A72034" s="5">
        <v>41751.834988425922</v>
      </c>
      <c r="B72034" t="s">
        <v>327</v>
      </c>
      <c r="C72034" s="7" t="s">
        <v>318</v>
      </c>
      <c r="D72034" s="1">
        <v>5000</v>
      </c>
      <c r="E72034" s="1">
        <v>1</v>
      </c>
    </row>
    <row r="72035" spans="1:5" x14ac:dyDescent="0.2">
      <c r="A72035" s="5">
        <v>41751.789513888885</v>
      </c>
      <c r="B72035" t="s">
        <v>326</v>
      </c>
      <c r="C72035" s="7" t="s">
        <v>244</v>
      </c>
      <c r="D72035" s="1">
        <v>35000</v>
      </c>
      <c r="E72035" s="1">
        <v>2</v>
      </c>
    </row>
    <row r="72036" spans="1:5" x14ac:dyDescent="0.2">
      <c r="A72036" s="5">
        <v>41751.739212962966</v>
      </c>
      <c r="B72036" t="s">
        <v>324</v>
      </c>
      <c r="C72036" s="7" t="s">
        <v>325</v>
      </c>
      <c r="D72036" s="1">
        <v>300000</v>
      </c>
      <c r="E72036" s="1">
        <v>1</v>
      </c>
    </row>
    <row r="72037" spans="1:5" x14ac:dyDescent="0.2">
      <c r="A72037" s="5">
        <v>41751.73710648148</v>
      </c>
      <c r="B72037" t="s">
        <v>323</v>
      </c>
      <c r="C72037" s="7" t="s">
        <v>208</v>
      </c>
      <c r="D72037" s="1">
        <v>5480000</v>
      </c>
      <c r="E72037" s="1">
        <v>1</v>
      </c>
    </row>
    <row r="72038" spans="1:5" x14ac:dyDescent="0.2">
      <c r="A72038" s="5">
        <v>41751.726435185185</v>
      </c>
      <c r="B72038" t="s">
        <v>322</v>
      </c>
      <c r="C72038" s="7" t="s">
        <v>30</v>
      </c>
      <c r="D72038" s="1">
        <v>275775</v>
      </c>
      <c r="E72038" s="1">
        <v>1</v>
      </c>
    </row>
    <row r="72039" spans="1:5" x14ac:dyDescent="0.2">
      <c r="A72039" s="5">
        <v>41751.701041666667</v>
      </c>
      <c r="B72039" t="s">
        <v>320</v>
      </c>
      <c r="C72039" s="7" t="s">
        <v>321</v>
      </c>
      <c r="D72039" s="1">
        <v>2778337.96</v>
      </c>
      <c r="E72039" s="1">
        <v>2</v>
      </c>
    </row>
    <row r="72040" spans="1:5" x14ac:dyDescent="0.2">
      <c r="A72040" s="5">
        <v>41751.680532407408</v>
      </c>
      <c r="B72040" t="s">
        <v>319</v>
      </c>
      <c r="C72040" s="7" t="s">
        <v>208</v>
      </c>
      <c r="D72040" s="1">
        <v>960000</v>
      </c>
      <c r="E72040" s="1">
        <v>2</v>
      </c>
    </row>
    <row r="72041" spans="1:5" x14ac:dyDescent="0.2">
      <c r="A72041" s="5">
        <v>41751.632349537038</v>
      </c>
      <c r="B72041" t="s">
        <v>317</v>
      </c>
      <c r="C72041" s="7" t="s">
        <v>318</v>
      </c>
      <c r="D72041" s="1">
        <v>109980</v>
      </c>
      <c r="E72041" s="1">
        <v>1</v>
      </c>
    </row>
    <row r="72042" spans="1:5" x14ac:dyDescent="0.2">
      <c r="A72042" s="5">
        <v>41751.518564814818</v>
      </c>
      <c r="B72042" t="s">
        <v>315</v>
      </c>
      <c r="C72042" s="7" t="s">
        <v>316</v>
      </c>
      <c r="D72042" s="1">
        <v>6323312.3799999999</v>
      </c>
      <c r="E72042" s="1">
        <v>2</v>
      </c>
    </row>
    <row r="72043" spans="1:5" x14ac:dyDescent="0.2">
      <c r="A72043" s="5">
        <v>41751.490868055553</v>
      </c>
      <c r="B72043" t="s">
        <v>314</v>
      </c>
      <c r="C72043" s="7" t="s">
        <v>258</v>
      </c>
      <c r="D72043" s="1">
        <v>11257583.939999999</v>
      </c>
      <c r="E72043" s="1">
        <v>2</v>
      </c>
    </row>
    <row r="72044" spans="1:5" x14ac:dyDescent="0.2">
      <c r="A72044" s="5">
        <v>41751.471689814818</v>
      </c>
      <c r="B72044" t="s">
        <v>313</v>
      </c>
      <c r="C72044" s="7" t="s">
        <v>258</v>
      </c>
      <c r="D72044" s="1">
        <v>3404375</v>
      </c>
      <c r="E72044" s="1">
        <v>8</v>
      </c>
    </row>
    <row r="72045" spans="1:5" x14ac:dyDescent="0.2">
      <c r="A72045" s="5">
        <v>41750.914618055554</v>
      </c>
      <c r="B72045" t="s">
        <v>312</v>
      </c>
      <c r="C72045" s="7" t="s">
        <v>16</v>
      </c>
      <c r="D72045" s="1">
        <v>151800</v>
      </c>
      <c r="E72045" s="1">
        <v>1</v>
      </c>
    </row>
    <row r="72046" spans="1:5" x14ac:dyDescent="0.2">
      <c r="A72046" s="5">
        <v>41750.888252314813</v>
      </c>
      <c r="B72046" t="s">
        <v>307</v>
      </c>
      <c r="C72046" s="7" t="s">
        <v>163</v>
      </c>
      <c r="D72046" s="1">
        <v>245745</v>
      </c>
      <c r="E72046" s="1">
        <v>1</v>
      </c>
    </row>
    <row r="72047" spans="1:5" x14ac:dyDescent="0.2">
      <c r="A72047" s="5">
        <v>41750.8747337963</v>
      </c>
      <c r="B72047" t="s">
        <v>311</v>
      </c>
      <c r="C72047" s="7" t="s">
        <v>192</v>
      </c>
      <c r="D72047" s="1">
        <v>23162500</v>
      </c>
      <c r="E72047" s="1">
        <v>4</v>
      </c>
    </row>
    <row r="72048" spans="1:5" x14ac:dyDescent="0.2">
      <c r="A72048" s="5">
        <v>41750.862199074072</v>
      </c>
      <c r="B72048" t="s">
        <v>309</v>
      </c>
      <c r="C72048" s="7" t="s">
        <v>310</v>
      </c>
      <c r="D72048" s="1">
        <v>15000</v>
      </c>
      <c r="E72048" s="1">
        <v>1</v>
      </c>
    </row>
    <row r="72049" spans="1:5" x14ac:dyDescent="0.2">
      <c r="A72049" s="5">
        <v>41750.844212962962</v>
      </c>
      <c r="B72049" t="s">
        <v>308</v>
      </c>
      <c r="C72049" s="7" t="s">
        <v>208</v>
      </c>
      <c r="D72049" s="1">
        <v>7592695.04</v>
      </c>
      <c r="E72049" s="1">
        <v>1</v>
      </c>
    </row>
    <row r="72050" spans="1:5" x14ac:dyDescent="0.2">
      <c r="A72050" s="5">
        <v>41750.836122685185</v>
      </c>
      <c r="B72050" t="s">
        <v>307</v>
      </c>
      <c r="C72050" s="7" t="s">
        <v>163</v>
      </c>
      <c r="D72050" s="1">
        <v>5395500</v>
      </c>
      <c r="E72050" s="1">
        <v>3</v>
      </c>
    </row>
    <row r="72051" spans="1:5" x14ac:dyDescent="0.2">
      <c r="A72051" s="5">
        <v>41750.834537037037</v>
      </c>
      <c r="B72051" t="s">
        <v>306</v>
      </c>
      <c r="C72051" s="7" t="s">
        <v>163</v>
      </c>
      <c r="D72051" s="1">
        <v>1259974.3</v>
      </c>
      <c r="E72051" s="1">
        <v>3</v>
      </c>
    </row>
    <row r="72052" spans="1:5" x14ac:dyDescent="0.2">
      <c r="A72052" s="5">
        <v>41750.830648148149</v>
      </c>
      <c r="B72052" t="s">
        <v>305</v>
      </c>
      <c r="C72052" s="7" t="s">
        <v>192</v>
      </c>
      <c r="D72052" s="1">
        <v>18578712</v>
      </c>
      <c r="E72052" s="1">
        <v>3</v>
      </c>
    </row>
    <row r="72053" spans="1:5" x14ac:dyDescent="0.2">
      <c r="A72053" s="5">
        <v>41750.779074074075</v>
      </c>
      <c r="B72053" t="s">
        <v>304</v>
      </c>
      <c r="C72053" s="7" t="s">
        <v>244</v>
      </c>
      <c r="D72053" s="1">
        <v>5395173</v>
      </c>
      <c r="E72053" s="1">
        <v>1</v>
      </c>
    </row>
    <row r="72054" spans="1:5" x14ac:dyDescent="0.2">
      <c r="A72054" s="5">
        <v>41750.741782407407</v>
      </c>
      <c r="B72054" t="s">
        <v>303</v>
      </c>
      <c r="C72054" s="7" t="s">
        <v>302</v>
      </c>
      <c r="D72054" s="1">
        <v>60000</v>
      </c>
      <c r="E72054" s="1">
        <v>2</v>
      </c>
    </row>
    <row r="72055" spans="1:5" x14ac:dyDescent="0.2">
      <c r="A72055" s="5">
        <v>41750.736840277779</v>
      </c>
      <c r="B72055" t="s">
        <v>301</v>
      </c>
      <c r="C72055" s="7" t="s">
        <v>302</v>
      </c>
      <c r="D72055" s="1">
        <v>18649</v>
      </c>
      <c r="E72055" s="1">
        <v>1</v>
      </c>
    </row>
    <row r="72056" spans="1:5" x14ac:dyDescent="0.2">
      <c r="A72056" s="5">
        <v>41750.712268518517</v>
      </c>
      <c r="B72056" t="s">
        <v>11</v>
      </c>
      <c r="C72056" s="7" t="s">
        <v>208</v>
      </c>
      <c r="D72056" s="1">
        <v>109785</v>
      </c>
      <c r="E72056" s="1">
        <v>1</v>
      </c>
    </row>
    <row r="72057" spans="1:5" x14ac:dyDescent="0.2">
      <c r="A72057" s="5">
        <v>41750.706134259257</v>
      </c>
      <c r="B72057" t="s">
        <v>10</v>
      </c>
      <c r="C72057" s="7" t="s">
        <v>192</v>
      </c>
      <c r="D72057" s="1">
        <v>548925</v>
      </c>
      <c r="E72057" s="1">
        <v>1</v>
      </c>
    </row>
    <row r="72058" spans="1:5" x14ac:dyDescent="0.2">
      <c r="A72058" s="5">
        <v>41750.703819444447</v>
      </c>
      <c r="B72058" t="s">
        <v>61</v>
      </c>
      <c r="C72058" s="7" t="s">
        <v>118</v>
      </c>
      <c r="D72058" s="1">
        <v>11338315.18</v>
      </c>
      <c r="E72058" s="1">
        <v>5</v>
      </c>
    </row>
    <row r="72059" spans="1:5" x14ac:dyDescent="0.2">
      <c r="A72059" s="5">
        <v>41750.693425925929</v>
      </c>
      <c r="B72059" t="s">
        <v>300</v>
      </c>
      <c r="C72059" s="7" t="s">
        <v>192</v>
      </c>
      <c r="D72059" s="1">
        <v>199993.86</v>
      </c>
      <c r="E72059" s="1">
        <v>1</v>
      </c>
    </row>
    <row r="72060" spans="1:5" x14ac:dyDescent="0.2">
      <c r="A72060" s="5">
        <v>41750.645231481481</v>
      </c>
      <c r="B72060" t="s">
        <v>299</v>
      </c>
      <c r="C72060" s="7" t="s">
        <v>208</v>
      </c>
      <c r="D72060" s="1">
        <v>617000</v>
      </c>
      <c r="E72060" s="1">
        <v>18</v>
      </c>
    </row>
    <row r="72061" spans="1:5" x14ac:dyDescent="0.2">
      <c r="A72061" s="5">
        <v>41750.615960648145</v>
      </c>
      <c r="B72061" t="s">
        <v>298</v>
      </c>
      <c r="C72061" s="7" t="s">
        <v>244</v>
      </c>
      <c r="D72061" s="1">
        <v>29423040.420000002</v>
      </c>
      <c r="E72061" s="1">
        <v>3</v>
      </c>
    </row>
    <row r="72062" spans="1:5" x14ac:dyDescent="0.2">
      <c r="A72062" s="5">
        <v>41750.608171296299</v>
      </c>
      <c r="B72062" t="s">
        <v>297</v>
      </c>
      <c r="C72062" s="7" t="s">
        <v>244</v>
      </c>
      <c r="D72062" s="1">
        <v>1088657.5</v>
      </c>
      <c r="E72062" s="1">
        <v>1</v>
      </c>
    </row>
    <row r="72063" spans="1:5" x14ac:dyDescent="0.2">
      <c r="A72063" s="5">
        <v>41750.5781712963</v>
      </c>
      <c r="B72063" t="s">
        <v>296</v>
      </c>
      <c r="C72063" s="7" t="s">
        <v>208</v>
      </c>
      <c r="D72063" s="1">
        <v>202500</v>
      </c>
      <c r="E72063" s="1">
        <v>1</v>
      </c>
    </row>
    <row r="72064" spans="1:5" x14ac:dyDescent="0.2">
      <c r="A72064" s="5">
        <v>41750.509560185186</v>
      </c>
      <c r="B72064" t="s">
        <v>295</v>
      </c>
      <c r="C72064" s="7" t="s">
        <v>258</v>
      </c>
      <c r="D72064" s="1">
        <v>3524901</v>
      </c>
      <c r="E72064" s="1">
        <v>1</v>
      </c>
    </row>
    <row r="72065" spans="1:5" x14ac:dyDescent="0.2">
      <c r="A72065" s="5">
        <v>41750.481585648151</v>
      </c>
      <c r="B72065" t="s">
        <v>294</v>
      </c>
      <c r="C72065" s="7" t="s">
        <v>258</v>
      </c>
      <c r="D72065" s="1">
        <v>10961234.199999999</v>
      </c>
      <c r="E72065" s="1">
        <v>1</v>
      </c>
    </row>
    <row r="72066" spans="1:5" x14ac:dyDescent="0.2">
      <c r="A72066" s="5">
        <v>41750.468773148146</v>
      </c>
      <c r="B72066" t="s">
        <v>292</v>
      </c>
      <c r="C72066" s="7" t="s">
        <v>293</v>
      </c>
      <c r="D72066" s="1">
        <v>4154500.73</v>
      </c>
      <c r="E72066" s="1">
        <v>7</v>
      </c>
    </row>
    <row r="72067" spans="1:5" x14ac:dyDescent="0.2">
      <c r="A72067" s="5">
        <v>41750.455127314817</v>
      </c>
      <c r="B72067" t="s">
        <v>291</v>
      </c>
      <c r="C72067" s="7" t="s">
        <v>287</v>
      </c>
      <c r="D72067" s="1">
        <v>188969.73</v>
      </c>
      <c r="E72067" s="1">
        <v>2</v>
      </c>
    </row>
    <row r="72068" spans="1:5" x14ac:dyDescent="0.2">
      <c r="A72068" s="5">
        <v>41750.450833333336</v>
      </c>
      <c r="B72068" t="s">
        <v>290</v>
      </c>
      <c r="C72068" s="7" t="s">
        <v>287</v>
      </c>
      <c r="D72068" s="1">
        <v>3785095.59</v>
      </c>
      <c r="E72068" s="1">
        <v>7</v>
      </c>
    </row>
    <row r="72069" spans="1:5" x14ac:dyDescent="0.2">
      <c r="A72069" s="5">
        <v>41750.446793981479</v>
      </c>
      <c r="B72069" t="s">
        <v>288</v>
      </c>
      <c r="C72069" s="7" t="s">
        <v>289</v>
      </c>
      <c r="D72069" s="1">
        <v>950443.24</v>
      </c>
      <c r="E72069" s="1">
        <v>4</v>
      </c>
    </row>
    <row r="72070" spans="1:5" x14ac:dyDescent="0.2">
      <c r="A72070" s="5">
        <v>41750.434942129628</v>
      </c>
      <c r="B72070" t="s">
        <v>286</v>
      </c>
      <c r="C72070" s="7" t="s">
        <v>287</v>
      </c>
      <c r="D72070" s="1">
        <v>6531376.2300000004</v>
      </c>
      <c r="E72070" s="1">
        <v>8</v>
      </c>
    </row>
    <row r="72071" spans="1:5" x14ac:dyDescent="0.2">
      <c r="A72071" s="5">
        <v>41750.395104166666</v>
      </c>
      <c r="B72071" t="s">
        <v>285</v>
      </c>
      <c r="C72071" s="7" t="s">
        <v>192</v>
      </c>
      <c r="D72071" s="1">
        <v>680347.2</v>
      </c>
      <c r="E72071" s="1">
        <v>4</v>
      </c>
    </row>
    <row r="72072" spans="1:5" x14ac:dyDescent="0.2">
      <c r="A72072" s="5">
        <v>41746.851319444446</v>
      </c>
      <c r="B72072" t="s">
        <v>284</v>
      </c>
      <c r="C72072" s="7" t="s">
        <v>192</v>
      </c>
      <c r="D72072" s="1">
        <v>150000</v>
      </c>
      <c r="E72072" s="1">
        <v>2</v>
      </c>
    </row>
    <row r="72073" spans="1:5" x14ac:dyDescent="0.2">
      <c r="A72073" s="5">
        <v>41746.809814814813</v>
      </c>
      <c r="B72073" t="s">
        <v>283</v>
      </c>
      <c r="C72073" s="7" t="s">
        <v>118</v>
      </c>
      <c r="D72073" s="1">
        <v>101250</v>
      </c>
      <c r="E72073" s="1">
        <v>1</v>
      </c>
    </row>
    <row r="72074" spans="1:5" x14ac:dyDescent="0.2">
      <c r="A72074" s="5">
        <v>41746.692662037036</v>
      </c>
      <c r="B72074" t="s">
        <v>282</v>
      </c>
      <c r="C72074" s="7" t="s">
        <v>192</v>
      </c>
      <c r="D72074" s="1">
        <v>4361200</v>
      </c>
      <c r="E72074" s="1">
        <v>2</v>
      </c>
    </row>
    <row r="72075" spans="1:5" x14ac:dyDescent="0.2">
      <c r="A72075" s="5">
        <v>41746.685289351852</v>
      </c>
      <c r="B72075" t="s">
        <v>281</v>
      </c>
      <c r="C72075" s="7" t="s">
        <v>244</v>
      </c>
      <c r="D72075" s="1">
        <v>250011</v>
      </c>
      <c r="E72075" s="1">
        <v>8</v>
      </c>
    </row>
    <row r="72076" spans="1:5" x14ac:dyDescent="0.2">
      <c r="A72076" s="5">
        <v>41746.66851851852</v>
      </c>
      <c r="B72076" t="s">
        <v>280</v>
      </c>
      <c r="C72076" s="7" t="s">
        <v>244</v>
      </c>
      <c r="D72076" s="1">
        <v>7591700</v>
      </c>
      <c r="E72076" s="1">
        <v>7</v>
      </c>
    </row>
    <row r="72077" spans="1:5" x14ac:dyDescent="0.2">
      <c r="A72077" s="5">
        <v>41746.646979166668</v>
      </c>
      <c r="B72077" t="s">
        <v>279</v>
      </c>
      <c r="C72077" s="7" t="s">
        <v>192</v>
      </c>
      <c r="D72077" s="1">
        <v>218060000</v>
      </c>
      <c r="E72077" s="1">
        <v>1</v>
      </c>
    </row>
    <row r="72078" spans="1:5" x14ac:dyDescent="0.2">
      <c r="A72078" s="5">
        <v>41746.64634259259</v>
      </c>
      <c r="B72078" t="s">
        <v>278</v>
      </c>
      <c r="C72078" s="7" t="s">
        <v>163</v>
      </c>
      <c r="D72078" s="1">
        <v>59625</v>
      </c>
      <c r="E72078" s="1">
        <v>3</v>
      </c>
    </row>
    <row r="72079" spans="1:5" x14ac:dyDescent="0.2">
      <c r="A72079" s="5">
        <v>41746.646145833336</v>
      </c>
      <c r="B72079" t="s">
        <v>277</v>
      </c>
      <c r="C72079" s="7" t="s">
        <v>244</v>
      </c>
      <c r="D72079" s="1">
        <v>150000</v>
      </c>
      <c r="E72079" s="1">
        <v>1</v>
      </c>
    </row>
    <row r="72080" spans="1:5" x14ac:dyDescent="0.2">
      <c r="A72080" s="5">
        <v>41746.638206018521</v>
      </c>
      <c r="B72080" t="s">
        <v>276</v>
      </c>
      <c r="C72080" s="7" t="s">
        <v>244</v>
      </c>
      <c r="D72080" s="1">
        <v>2820000</v>
      </c>
      <c r="E72080" s="1">
        <v>1</v>
      </c>
    </row>
    <row r="72081" spans="1:5" x14ac:dyDescent="0.2">
      <c r="A72081" s="5">
        <v>41746.637835648151</v>
      </c>
      <c r="B72081" t="s">
        <v>275</v>
      </c>
      <c r="C72081" s="7" t="s">
        <v>192</v>
      </c>
      <c r="D72081" s="1">
        <v>11448150</v>
      </c>
      <c r="E72081" s="1">
        <v>2</v>
      </c>
    </row>
    <row r="72082" spans="1:5" x14ac:dyDescent="0.2">
      <c r="A72082" s="5">
        <v>41746.633391203701</v>
      </c>
      <c r="B72082" t="s">
        <v>274</v>
      </c>
      <c r="C72082" s="7" t="s">
        <v>258</v>
      </c>
      <c r="D72082" s="1">
        <v>110500</v>
      </c>
      <c r="E72082" s="1">
        <v>7</v>
      </c>
    </row>
    <row r="72083" spans="1:5" x14ac:dyDescent="0.2">
      <c r="A72083" s="5">
        <v>41746.626967592594</v>
      </c>
      <c r="B72083" t="s">
        <v>273</v>
      </c>
      <c r="C72083" s="7" t="s">
        <v>192</v>
      </c>
      <c r="D72083" s="1">
        <v>176083.45</v>
      </c>
      <c r="E72083" s="1">
        <v>5</v>
      </c>
    </row>
    <row r="72084" spans="1:5" x14ac:dyDescent="0.2">
      <c r="A72084" s="5">
        <v>41746.589502314811</v>
      </c>
      <c r="B72084" t="s">
        <v>272</v>
      </c>
      <c r="C72084" s="7" t="s">
        <v>16</v>
      </c>
      <c r="D72084" s="1">
        <v>3859450</v>
      </c>
      <c r="E72084" s="1">
        <v>1</v>
      </c>
    </row>
    <row r="72085" spans="1:5" x14ac:dyDescent="0.2">
      <c r="A72085" s="5">
        <v>41746.498981481483</v>
      </c>
      <c r="B72085" t="s">
        <v>270</v>
      </c>
      <c r="C72085" s="7" t="s">
        <v>271</v>
      </c>
      <c r="D72085" s="1">
        <v>4418000</v>
      </c>
      <c r="E72085" s="1">
        <v>1</v>
      </c>
    </row>
    <row r="72086" spans="1:5" x14ac:dyDescent="0.2">
      <c r="A72086" s="5">
        <v>41746.476134259261</v>
      </c>
      <c r="B72086" t="s">
        <v>269</v>
      </c>
      <c r="C72086" s="7" t="s">
        <v>192</v>
      </c>
      <c r="D72086" s="1">
        <v>11448150</v>
      </c>
      <c r="E72086" s="1">
        <v>1</v>
      </c>
    </row>
    <row r="72087" spans="1:5" x14ac:dyDescent="0.2">
      <c r="A72087" s="5">
        <v>41746.472673611112</v>
      </c>
      <c r="B72087" t="s">
        <v>268</v>
      </c>
      <c r="C72087" s="7" t="s">
        <v>192</v>
      </c>
      <c r="D72087" s="1">
        <v>38923710</v>
      </c>
      <c r="E72087" s="1">
        <v>28</v>
      </c>
    </row>
    <row r="72088" spans="1:5" x14ac:dyDescent="0.2">
      <c r="A72088" s="5">
        <v>41746.472581018519</v>
      </c>
      <c r="B72088" t="s">
        <v>267</v>
      </c>
      <c r="C72088" s="7" t="s">
        <v>118</v>
      </c>
      <c r="D72088" s="1">
        <v>548550</v>
      </c>
      <c r="E72088" s="1">
        <v>1</v>
      </c>
    </row>
    <row r="72089" spans="1:5" x14ac:dyDescent="0.2">
      <c r="A72089" s="5">
        <v>41746.463437500002</v>
      </c>
      <c r="B72089" t="s">
        <v>266</v>
      </c>
      <c r="C72089" s="7" t="s">
        <v>118</v>
      </c>
      <c r="D72089" s="1">
        <v>3722737.51</v>
      </c>
      <c r="E72089" s="1">
        <v>16</v>
      </c>
    </row>
    <row r="72090" spans="1:5" x14ac:dyDescent="0.2">
      <c r="A72090" s="5">
        <v>41746.459837962961</v>
      </c>
      <c r="B72090" t="s">
        <v>265</v>
      </c>
      <c r="C72090" s="7" t="s">
        <v>118</v>
      </c>
      <c r="D72090" s="1">
        <v>5485500</v>
      </c>
      <c r="E72090" s="1">
        <v>2</v>
      </c>
    </row>
    <row r="72091" spans="1:5" x14ac:dyDescent="0.2">
      <c r="A72091" s="5">
        <v>41746.447858796295</v>
      </c>
      <c r="B72091" t="s">
        <v>264</v>
      </c>
      <c r="C72091" s="7" t="s">
        <v>118</v>
      </c>
      <c r="D72091" s="1">
        <v>1150750</v>
      </c>
      <c r="E72091" s="1">
        <v>2</v>
      </c>
    </row>
    <row r="72092" spans="1:5" x14ac:dyDescent="0.2">
      <c r="A72092" s="5">
        <v>41746.440891203703</v>
      </c>
      <c r="B72092" t="s">
        <v>263</v>
      </c>
      <c r="C72092" s="7" t="s">
        <v>244</v>
      </c>
      <c r="D72092" s="1">
        <v>1091800</v>
      </c>
      <c r="E72092" s="1">
        <v>1</v>
      </c>
    </row>
    <row r="72093" spans="1:5" x14ac:dyDescent="0.2">
      <c r="A72093" s="5">
        <v>41746.424074074072</v>
      </c>
      <c r="B72093" t="s">
        <v>262</v>
      </c>
      <c r="C72093" s="7" t="s">
        <v>244</v>
      </c>
      <c r="D72093" s="1">
        <v>485500</v>
      </c>
      <c r="E72093" s="1">
        <v>4</v>
      </c>
    </row>
    <row r="72094" spans="1:5" x14ac:dyDescent="0.2">
      <c r="A72094" s="5">
        <v>41745.767326388886</v>
      </c>
      <c r="B72094" t="s">
        <v>261</v>
      </c>
      <c r="C72094" s="7" t="s">
        <v>244</v>
      </c>
      <c r="D72094" s="1">
        <v>225306</v>
      </c>
      <c r="E72094" s="1">
        <v>11</v>
      </c>
    </row>
    <row r="72095" spans="1:5" x14ac:dyDescent="0.2">
      <c r="A72095" s="5">
        <v>41745.743530092594</v>
      </c>
      <c r="B72095" t="s">
        <v>259</v>
      </c>
      <c r="C72095" s="7" t="s">
        <v>260</v>
      </c>
      <c r="D72095" s="1">
        <v>611107.74</v>
      </c>
      <c r="E72095" s="1">
        <v>1</v>
      </c>
    </row>
    <row r="72096" spans="1:5" x14ac:dyDescent="0.2">
      <c r="A72096" s="5">
        <v>41745.624166666668</v>
      </c>
      <c r="B72096" t="s">
        <v>257</v>
      </c>
      <c r="C72096" s="7" t="s">
        <v>258</v>
      </c>
      <c r="D72096" s="1">
        <v>0</v>
      </c>
      <c r="E72096" s="1">
        <v>1</v>
      </c>
    </row>
    <row r="72097" spans="1:5" x14ac:dyDescent="0.2">
      <c r="A72097" s="5">
        <v>41745.61377314815</v>
      </c>
      <c r="B72097" t="s">
        <v>256</v>
      </c>
      <c r="C72097" s="7" t="s">
        <v>208</v>
      </c>
      <c r="D72097" s="1">
        <v>8035050</v>
      </c>
      <c r="E72097" s="1">
        <v>2</v>
      </c>
    </row>
    <row r="72098" spans="1:5" x14ac:dyDescent="0.2">
      <c r="A72098" s="5">
        <v>41745.609074074076</v>
      </c>
      <c r="B72098" t="s">
        <v>255</v>
      </c>
      <c r="C72098" s="7" t="s">
        <v>244</v>
      </c>
      <c r="D72098" s="1">
        <v>3273600</v>
      </c>
      <c r="E72098" s="1">
        <v>1</v>
      </c>
    </row>
    <row r="72099" spans="1:5" x14ac:dyDescent="0.2">
      <c r="A72099" s="5">
        <v>41745.606585648151</v>
      </c>
      <c r="B72099" t="s">
        <v>254</v>
      </c>
      <c r="C72099" s="7" t="s">
        <v>118</v>
      </c>
      <c r="D72099" s="1">
        <v>35000</v>
      </c>
      <c r="E72099" s="1">
        <v>1</v>
      </c>
    </row>
    <row r="72100" spans="1:5" x14ac:dyDescent="0.2">
      <c r="A72100" s="5">
        <v>41745.514340277776</v>
      </c>
      <c r="B72100" t="s">
        <v>253</v>
      </c>
      <c r="C72100" s="7" t="s">
        <v>244</v>
      </c>
      <c r="D72100" s="1">
        <v>57741075</v>
      </c>
      <c r="E72100" s="1">
        <v>85</v>
      </c>
    </row>
    <row r="72101" spans="1:5" x14ac:dyDescent="0.2">
      <c r="A72101" s="5">
        <v>41745.465300925927</v>
      </c>
      <c r="B72101" t="s">
        <v>252</v>
      </c>
      <c r="C72101" s="7" t="s">
        <v>208</v>
      </c>
      <c r="D72101" s="1">
        <v>300000.03000000003</v>
      </c>
      <c r="E72101" s="1">
        <v>1</v>
      </c>
    </row>
    <row r="72102" spans="1:5" x14ac:dyDescent="0.2">
      <c r="A72102" s="5">
        <v>41744.793425925927</v>
      </c>
      <c r="B72102" t="s">
        <v>129</v>
      </c>
      <c r="C72102" s="7" t="s">
        <v>208</v>
      </c>
      <c r="D72102" s="1">
        <v>3950000.04</v>
      </c>
      <c r="E72102" s="1">
        <v>3</v>
      </c>
    </row>
    <row r="72103" spans="1:5" x14ac:dyDescent="0.2">
      <c r="A72103" s="5">
        <v>41744.706099537034</v>
      </c>
      <c r="B72103" t="s">
        <v>66</v>
      </c>
      <c r="C72103" s="7" t="s">
        <v>244</v>
      </c>
      <c r="D72103" s="1">
        <v>500000</v>
      </c>
      <c r="E72103" s="1">
        <v>2</v>
      </c>
    </row>
    <row r="72104" spans="1:5" x14ac:dyDescent="0.2">
      <c r="A72104" s="5">
        <v>41744.641759259262</v>
      </c>
      <c r="B72104" t="s">
        <v>251</v>
      </c>
      <c r="C72104" s="7" t="s">
        <v>244</v>
      </c>
      <c r="D72104" s="1">
        <v>183321600</v>
      </c>
      <c r="E72104" s="1">
        <v>2</v>
      </c>
    </row>
    <row r="72105" spans="1:5" x14ac:dyDescent="0.2">
      <c r="A72105" s="5">
        <v>41744.609236111108</v>
      </c>
      <c r="B72105" t="s">
        <v>250</v>
      </c>
      <c r="C72105" s="7" t="s">
        <v>208</v>
      </c>
      <c r="D72105" s="1">
        <v>225000</v>
      </c>
      <c r="E72105" s="1">
        <v>3</v>
      </c>
    </row>
    <row r="72106" spans="1:5" x14ac:dyDescent="0.2">
      <c r="A72106" s="5">
        <v>41744.583067129628</v>
      </c>
      <c r="B72106" t="s">
        <v>249</v>
      </c>
      <c r="C72106" s="7" t="s">
        <v>156</v>
      </c>
      <c r="D72106" s="1">
        <v>75000</v>
      </c>
      <c r="E72106" s="1">
        <v>1</v>
      </c>
    </row>
    <row r="72107" spans="1:5" x14ac:dyDescent="0.2">
      <c r="A72107" s="5">
        <v>41744.534803240742</v>
      </c>
      <c r="B72107" t="s">
        <v>248</v>
      </c>
      <c r="C72107" s="7" t="s">
        <v>112</v>
      </c>
      <c r="D72107" s="1">
        <v>11395000</v>
      </c>
      <c r="E72107" s="1">
        <v>110390</v>
      </c>
    </row>
    <row r="72108" spans="1:5" x14ac:dyDescent="0.2">
      <c r="A72108" s="5">
        <v>41744.501516203702</v>
      </c>
      <c r="B72108" t="s">
        <v>246</v>
      </c>
      <c r="C72108" s="7" t="s">
        <v>247</v>
      </c>
      <c r="D72108" s="1">
        <v>5000</v>
      </c>
      <c r="E72108" s="1">
        <v>1</v>
      </c>
    </row>
    <row r="72109" spans="1:5" x14ac:dyDescent="0.2">
      <c r="A72109" s="5">
        <v>41744.472094907411</v>
      </c>
      <c r="B72109" t="s">
        <v>245</v>
      </c>
      <c r="C72109" s="7" t="s">
        <v>118</v>
      </c>
      <c r="D72109" s="1">
        <v>100000</v>
      </c>
      <c r="E72109" s="1">
        <v>2</v>
      </c>
    </row>
    <row r="72110" spans="1:5" x14ac:dyDescent="0.2">
      <c r="A72110" s="5">
        <v>41744.466238425928</v>
      </c>
      <c r="B72110" t="s">
        <v>243</v>
      </c>
      <c r="C72110" s="7" t="s">
        <v>244</v>
      </c>
      <c r="D72110" s="1">
        <v>400000</v>
      </c>
      <c r="E72110" s="1">
        <v>2</v>
      </c>
    </row>
    <row r="72111" spans="1:5" x14ac:dyDescent="0.2">
      <c r="A72111" s="5">
        <v>41744.375902777778</v>
      </c>
      <c r="B72111" t="s">
        <v>242</v>
      </c>
      <c r="C72111" s="7" t="s">
        <v>163</v>
      </c>
      <c r="D72111" s="1">
        <v>2184400</v>
      </c>
      <c r="E72111" s="1">
        <v>1</v>
      </c>
    </row>
    <row r="72112" spans="1:5" x14ac:dyDescent="0.2">
      <c r="A72112" s="5">
        <v>41743.999490740738</v>
      </c>
      <c r="B72112" t="s">
        <v>241</v>
      </c>
      <c r="C72112" s="7" t="s">
        <v>163</v>
      </c>
      <c r="D72112" s="1">
        <v>100000</v>
      </c>
      <c r="E72112" s="1">
        <v>1</v>
      </c>
    </row>
    <row r="72113" spans="1:5" x14ac:dyDescent="0.2">
      <c r="A72113" s="5">
        <v>41743.848425925928</v>
      </c>
      <c r="B72113" t="s">
        <v>240</v>
      </c>
      <c r="C72113" s="7" t="s">
        <v>112</v>
      </c>
      <c r="D72113" s="1">
        <v>1310000</v>
      </c>
      <c r="E72113" s="1">
        <v>4</v>
      </c>
    </row>
    <row r="72114" spans="1:5" x14ac:dyDescent="0.2">
      <c r="A72114" s="5">
        <v>41743.744953703703</v>
      </c>
      <c r="B72114" t="s">
        <v>239</v>
      </c>
      <c r="C72114" s="7" t="s">
        <v>112</v>
      </c>
      <c r="D72114" s="1">
        <v>22564500</v>
      </c>
      <c r="E72114" s="1">
        <v>1</v>
      </c>
    </row>
    <row r="72115" spans="1:5" x14ac:dyDescent="0.2">
      <c r="A72115" s="5">
        <v>41743.697546296295</v>
      </c>
      <c r="B72115" t="s">
        <v>238</v>
      </c>
      <c r="C72115" s="7" t="s">
        <v>163</v>
      </c>
      <c r="D72115" s="1">
        <v>5000</v>
      </c>
      <c r="E72115" s="1">
        <v>1</v>
      </c>
    </row>
    <row r="72116" spans="1:5" x14ac:dyDescent="0.2">
      <c r="A72116" s="5">
        <v>41743.693055555559</v>
      </c>
      <c r="B72116" t="s">
        <v>237</v>
      </c>
      <c r="C72116" s="7" t="s">
        <v>112</v>
      </c>
      <c r="D72116" s="1">
        <v>738500</v>
      </c>
      <c r="E72116" s="1">
        <v>15</v>
      </c>
    </row>
    <row r="72117" spans="1:5" x14ac:dyDescent="0.2">
      <c r="A72117" s="5">
        <v>41743.677118055559</v>
      </c>
      <c r="B72117" t="s">
        <v>232</v>
      </c>
      <c r="C72117" s="7" t="s">
        <v>236</v>
      </c>
      <c r="D72117" s="1">
        <v>10000</v>
      </c>
      <c r="E72117" s="1">
        <v>1</v>
      </c>
    </row>
    <row r="72118" spans="1:5" x14ac:dyDescent="0.2">
      <c r="A72118" s="5">
        <v>41743.646643518521</v>
      </c>
      <c r="B72118" t="s">
        <v>235</v>
      </c>
      <c r="C72118" s="7" t="s">
        <v>30</v>
      </c>
      <c r="D72118" s="1">
        <v>11004856.529999999</v>
      </c>
      <c r="E72118" s="1">
        <v>1</v>
      </c>
    </row>
    <row r="72119" spans="1:5" x14ac:dyDescent="0.2">
      <c r="A72119" s="5">
        <v>41743.620393518519</v>
      </c>
      <c r="B72119" t="s">
        <v>234</v>
      </c>
      <c r="C72119" s="7" t="s">
        <v>112</v>
      </c>
      <c r="D72119" s="1">
        <v>1845000</v>
      </c>
      <c r="E72119" s="1">
        <v>29</v>
      </c>
    </row>
    <row r="72120" spans="1:5" x14ac:dyDescent="0.2">
      <c r="A72120" s="5">
        <v>41743.600474537037</v>
      </c>
      <c r="B72120" t="s">
        <v>233</v>
      </c>
      <c r="C72120" s="7" t="s">
        <v>112</v>
      </c>
      <c r="D72120" s="1">
        <v>4180000</v>
      </c>
      <c r="E72120" s="1">
        <v>34</v>
      </c>
    </row>
    <row r="72121" spans="1:5" x14ac:dyDescent="0.2">
      <c r="A72121" s="5">
        <v>41743.581747685188</v>
      </c>
      <c r="B72121" t="s">
        <v>232</v>
      </c>
      <c r="C72121" s="7" t="s">
        <v>18</v>
      </c>
      <c r="D72121" s="1">
        <v>45000</v>
      </c>
      <c r="E72121" s="1">
        <v>1</v>
      </c>
    </row>
    <row r="72122" spans="1:5" x14ac:dyDescent="0.2">
      <c r="A72122" s="5">
        <v>41743.526689814818</v>
      </c>
      <c r="B72122" t="s">
        <v>231</v>
      </c>
      <c r="C72122" s="7" t="s">
        <v>192</v>
      </c>
      <c r="D72122" s="1">
        <v>449960</v>
      </c>
      <c r="E72122" s="1">
        <v>3</v>
      </c>
    </row>
    <row r="72123" spans="1:5" x14ac:dyDescent="0.2">
      <c r="A72123" s="5">
        <v>41743.513379629629</v>
      </c>
      <c r="B72123" t="s">
        <v>230</v>
      </c>
      <c r="C72123" s="7" t="s">
        <v>112</v>
      </c>
      <c r="D72123" s="1">
        <v>40618600</v>
      </c>
      <c r="E72123" s="1">
        <v>4</v>
      </c>
    </row>
    <row r="72124" spans="1:5" x14ac:dyDescent="0.2">
      <c r="A72124" s="5">
        <v>41743.484050925923</v>
      </c>
      <c r="B72124" t="s">
        <v>229</v>
      </c>
      <c r="C72124" s="7" t="s">
        <v>112</v>
      </c>
      <c r="D72124" s="1">
        <v>100000</v>
      </c>
      <c r="E72124" s="1">
        <v>1</v>
      </c>
    </row>
    <row r="72125" spans="1:5" x14ac:dyDescent="0.2">
      <c r="A72125" s="5">
        <v>41743.480833333335</v>
      </c>
      <c r="B72125" t="s">
        <v>228</v>
      </c>
      <c r="C72125" s="7" t="s">
        <v>30</v>
      </c>
      <c r="D72125" s="1">
        <v>1935940.5</v>
      </c>
      <c r="E72125" s="1">
        <v>2</v>
      </c>
    </row>
    <row r="72126" spans="1:5" x14ac:dyDescent="0.2">
      <c r="A72126" s="5">
        <v>41743.430231481485</v>
      </c>
      <c r="B72126" t="s">
        <v>227</v>
      </c>
      <c r="C72126" s="7" t="s">
        <v>118</v>
      </c>
      <c r="D72126" s="1">
        <v>4524000</v>
      </c>
      <c r="E72126" s="1">
        <v>2</v>
      </c>
    </row>
    <row r="72127" spans="1:5" x14ac:dyDescent="0.2">
      <c r="A72127" s="5">
        <v>41741.848078703704</v>
      </c>
      <c r="B72127" t="s">
        <v>226</v>
      </c>
      <c r="C72127" s="7" t="s">
        <v>30</v>
      </c>
      <c r="D72127" s="1">
        <v>13509118.300000001</v>
      </c>
      <c r="E72127" s="1">
        <v>3</v>
      </c>
    </row>
    <row r="72128" spans="1:5" x14ac:dyDescent="0.2">
      <c r="A72128" s="5">
        <v>41741.845810185187</v>
      </c>
      <c r="B72128" t="s">
        <v>225</v>
      </c>
      <c r="C72128" s="7" t="s">
        <v>30</v>
      </c>
      <c r="D72128" s="1">
        <v>5249977.09</v>
      </c>
      <c r="E72128" s="1">
        <v>3</v>
      </c>
    </row>
    <row r="72129" spans="1:5" x14ac:dyDescent="0.2">
      <c r="A72129" s="5">
        <v>41740.885694444441</v>
      </c>
      <c r="B72129" t="s">
        <v>224</v>
      </c>
      <c r="C72129" s="7" t="s">
        <v>192</v>
      </c>
      <c r="D72129" s="1">
        <v>81000</v>
      </c>
      <c r="E72129" s="1">
        <v>2</v>
      </c>
    </row>
    <row r="72130" spans="1:5" x14ac:dyDescent="0.2">
      <c r="A72130" s="5">
        <v>41740.849664351852</v>
      </c>
      <c r="B72130" t="s">
        <v>223</v>
      </c>
      <c r="C72130" s="7" t="s">
        <v>16</v>
      </c>
      <c r="D72130" s="1">
        <v>0</v>
      </c>
      <c r="E72130" s="1">
        <v>8</v>
      </c>
    </row>
    <row r="72131" spans="1:5" x14ac:dyDescent="0.2">
      <c r="A72131" s="5">
        <v>41740.82540509259</v>
      </c>
      <c r="B72131" t="s">
        <v>222</v>
      </c>
      <c r="C72131" s="7" t="s">
        <v>30</v>
      </c>
      <c r="D72131" s="1">
        <v>10000</v>
      </c>
      <c r="E72131" s="1">
        <v>1</v>
      </c>
    </row>
    <row r="72132" spans="1:5" x14ac:dyDescent="0.2">
      <c r="A72132" s="5">
        <v>41740.776273148149</v>
      </c>
      <c r="B72132" t="s">
        <v>221</v>
      </c>
      <c r="C72132" s="7" t="s">
        <v>112</v>
      </c>
      <c r="D72132" s="1">
        <v>401760</v>
      </c>
      <c r="E72132" s="1">
        <v>10</v>
      </c>
    </row>
    <row r="72133" spans="1:5" x14ac:dyDescent="0.2">
      <c r="A72133" s="5">
        <v>41740.77138888889</v>
      </c>
      <c r="B72133" t="s">
        <v>220</v>
      </c>
      <c r="C72133" s="7" t="s">
        <v>30</v>
      </c>
      <c r="D72133" s="1">
        <v>500000</v>
      </c>
      <c r="E72133" s="1">
        <v>1</v>
      </c>
    </row>
    <row r="72134" spans="1:5" x14ac:dyDescent="0.2">
      <c r="A72134" s="5">
        <v>41740.770775462966</v>
      </c>
      <c r="B72134" t="s">
        <v>219</v>
      </c>
      <c r="C72134" s="7" t="s">
        <v>36</v>
      </c>
      <c r="D72134" s="1">
        <v>20000</v>
      </c>
      <c r="E72134" s="1">
        <v>1</v>
      </c>
    </row>
    <row r="72135" spans="1:5" x14ac:dyDescent="0.2">
      <c r="A72135" s="5">
        <v>41740.737824074073</v>
      </c>
      <c r="B72135" t="s">
        <v>218</v>
      </c>
      <c r="C72135" s="7" t="s">
        <v>217</v>
      </c>
      <c r="D72135" s="1">
        <v>57</v>
      </c>
      <c r="E72135" s="1">
        <v>4</v>
      </c>
    </row>
    <row r="72136" spans="1:5" x14ac:dyDescent="0.2">
      <c r="A72136" s="5">
        <v>41740.719502314816</v>
      </c>
      <c r="B72136" t="s">
        <v>216</v>
      </c>
      <c r="C72136" s="7" t="s">
        <v>217</v>
      </c>
      <c r="D72136" s="1">
        <v>113996</v>
      </c>
      <c r="E72136" s="1">
        <v>4</v>
      </c>
    </row>
    <row r="72137" spans="1:5" x14ac:dyDescent="0.2">
      <c r="A72137" s="5">
        <v>41740.690115740741</v>
      </c>
      <c r="B72137" t="s">
        <v>215</v>
      </c>
      <c r="C72137" s="7" t="s">
        <v>75</v>
      </c>
      <c r="D72137" s="1">
        <v>22621750</v>
      </c>
      <c r="E72137" s="1">
        <v>1</v>
      </c>
    </row>
    <row r="72138" spans="1:5" x14ac:dyDescent="0.2">
      <c r="A72138" s="5">
        <v>41740.68608796296</v>
      </c>
      <c r="B72138" t="s">
        <v>214</v>
      </c>
      <c r="C72138" s="7" t="s">
        <v>30</v>
      </c>
      <c r="D72138" s="1">
        <v>22062000</v>
      </c>
      <c r="E72138" s="1">
        <v>3</v>
      </c>
    </row>
    <row r="72139" spans="1:5" x14ac:dyDescent="0.2">
      <c r="A72139" s="5">
        <v>41740.676203703704</v>
      </c>
      <c r="B72139" t="s">
        <v>213</v>
      </c>
      <c r="C72139" s="7" t="s">
        <v>112</v>
      </c>
      <c r="D72139" s="1">
        <v>2850000</v>
      </c>
      <c r="E72139" s="1">
        <v>6</v>
      </c>
    </row>
    <row r="72140" spans="1:5" x14ac:dyDescent="0.2">
      <c r="A72140" s="5">
        <v>41740.673275462963</v>
      </c>
      <c r="B72140" t="s">
        <v>212</v>
      </c>
      <c r="C72140" s="7" t="s">
        <v>20</v>
      </c>
      <c r="D72140" s="1">
        <v>5526500</v>
      </c>
      <c r="E72140" s="1">
        <v>1</v>
      </c>
    </row>
    <row r="72141" spans="1:5" x14ac:dyDescent="0.2">
      <c r="A72141" s="5">
        <v>41740.657777777778</v>
      </c>
      <c r="B72141" t="s">
        <v>211</v>
      </c>
      <c r="C72141" s="7" t="s">
        <v>114</v>
      </c>
      <c r="D72141" s="1">
        <v>10956788.560000001</v>
      </c>
      <c r="E72141" s="1">
        <v>2</v>
      </c>
    </row>
    <row r="72142" spans="1:5" x14ac:dyDescent="0.2">
      <c r="A72142" s="5">
        <v>41740.650243055556</v>
      </c>
      <c r="B72142" t="s">
        <v>210</v>
      </c>
      <c r="C72142" s="7" t="s">
        <v>75</v>
      </c>
      <c r="D72142" s="1">
        <v>60000</v>
      </c>
      <c r="E72142" s="1">
        <v>2</v>
      </c>
    </row>
    <row r="72143" spans="1:5" x14ac:dyDescent="0.2">
      <c r="A72143" s="5">
        <v>41740.649236111109</v>
      </c>
      <c r="B72143" t="s">
        <v>209</v>
      </c>
      <c r="C72143" s="7" t="s">
        <v>114</v>
      </c>
      <c r="D72143" s="1">
        <v>7674664.7599999998</v>
      </c>
      <c r="E72143" s="1">
        <v>2</v>
      </c>
    </row>
    <row r="72144" spans="1:5" x14ac:dyDescent="0.2">
      <c r="A72144" s="5">
        <v>41740.642824074072</v>
      </c>
      <c r="B72144" t="s">
        <v>207</v>
      </c>
      <c r="C72144" s="7" t="s">
        <v>208</v>
      </c>
      <c r="D72144" s="1">
        <v>90000</v>
      </c>
      <c r="E72144" s="1">
        <v>4</v>
      </c>
    </row>
    <row r="72145" spans="1:5" x14ac:dyDescent="0.2">
      <c r="A72145" s="5">
        <v>41740.640810185185</v>
      </c>
      <c r="B72145" t="s">
        <v>179</v>
      </c>
      <c r="C72145" s="7" t="s">
        <v>30</v>
      </c>
      <c r="D72145" s="1">
        <v>3536538.6</v>
      </c>
      <c r="E72145" s="1">
        <v>9</v>
      </c>
    </row>
    <row r="72146" spans="1:5" x14ac:dyDescent="0.2">
      <c r="A72146" s="5">
        <v>41740.611944444441</v>
      </c>
      <c r="B72146" t="s">
        <v>206</v>
      </c>
      <c r="C72146" s="7" t="s">
        <v>112</v>
      </c>
      <c r="D72146" s="1">
        <v>109737</v>
      </c>
      <c r="E72146" s="1">
        <v>5</v>
      </c>
    </row>
    <row r="72147" spans="1:5" x14ac:dyDescent="0.2">
      <c r="A72147" s="5">
        <v>41740.604548611111</v>
      </c>
      <c r="B72147" t="s">
        <v>205</v>
      </c>
      <c r="C72147" s="7" t="s">
        <v>16</v>
      </c>
      <c r="D72147" s="1">
        <v>55135</v>
      </c>
      <c r="E72147" s="1">
        <v>1</v>
      </c>
    </row>
    <row r="72148" spans="1:5" x14ac:dyDescent="0.2">
      <c r="A72148" s="5">
        <v>41740.604085648149</v>
      </c>
      <c r="B72148" t="s">
        <v>204</v>
      </c>
      <c r="C72148" s="7" t="s">
        <v>16</v>
      </c>
      <c r="D72148" s="1">
        <v>14429920</v>
      </c>
      <c r="E72148" s="1">
        <v>25</v>
      </c>
    </row>
    <row r="72149" spans="1:5" x14ac:dyDescent="0.2">
      <c r="A72149" s="5">
        <v>41740.586550925924</v>
      </c>
      <c r="B72149" t="s">
        <v>203</v>
      </c>
      <c r="C72149" s="7" t="s">
        <v>16</v>
      </c>
      <c r="D72149" s="1">
        <v>2030500</v>
      </c>
      <c r="E72149" s="1">
        <v>41</v>
      </c>
    </row>
    <row r="72150" spans="1:5" x14ac:dyDescent="0.2">
      <c r="A72150" s="5">
        <v>41740.577210648145</v>
      </c>
      <c r="B72150" t="s">
        <v>202</v>
      </c>
      <c r="C72150" s="7" t="s">
        <v>16</v>
      </c>
      <c r="D72150" s="1">
        <v>3308100</v>
      </c>
      <c r="E72150" s="1">
        <v>1</v>
      </c>
    </row>
    <row r="72151" spans="1:5" x14ac:dyDescent="0.2">
      <c r="A72151" s="5">
        <v>41740.557546296295</v>
      </c>
      <c r="B72151" t="s">
        <v>201</v>
      </c>
      <c r="C72151" s="7" t="s">
        <v>16</v>
      </c>
      <c r="D72151" s="1">
        <v>1102700</v>
      </c>
      <c r="E72151" s="1">
        <v>1</v>
      </c>
    </row>
    <row r="72152" spans="1:5" x14ac:dyDescent="0.2">
      <c r="A72152" s="5">
        <v>41740.546226851853</v>
      </c>
      <c r="B72152" t="s">
        <v>199</v>
      </c>
      <c r="C72152" s="7" t="s">
        <v>200</v>
      </c>
      <c r="D72152" s="1">
        <v>25900</v>
      </c>
      <c r="E72152" s="1">
        <v>10</v>
      </c>
    </row>
    <row r="72153" spans="1:5" x14ac:dyDescent="0.2">
      <c r="A72153" s="5">
        <v>41740.543761574074</v>
      </c>
      <c r="B72153" t="s">
        <v>198</v>
      </c>
      <c r="C72153" s="7" t="s">
        <v>16</v>
      </c>
      <c r="D72153" s="1">
        <v>1102700</v>
      </c>
      <c r="E72153" s="1">
        <v>1</v>
      </c>
    </row>
    <row r="72154" spans="1:5" x14ac:dyDescent="0.2">
      <c r="A72154" s="5">
        <v>41740.523958333331</v>
      </c>
      <c r="B72154" t="s">
        <v>104</v>
      </c>
      <c r="C72154" s="7" t="s">
        <v>16</v>
      </c>
      <c r="D72154" s="1">
        <v>8821600</v>
      </c>
      <c r="E72154" s="1">
        <v>1</v>
      </c>
    </row>
    <row r="72155" spans="1:5" x14ac:dyDescent="0.2">
      <c r="A72155" s="5">
        <v>41740.505370370367</v>
      </c>
      <c r="B72155" t="s">
        <v>197</v>
      </c>
      <c r="C72155" s="7" t="s">
        <v>112</v>
      </c>
      <c r="D72155" s="1">
        <v>481909005</v>
      </c>
      <c r="E72155" s="1">
        <v>30</v>
      </c>
    </row>
    <row r="72156" spans="1:5" x14ac:dyDescent="0.2">
      <c r="A72156" s="5">
        <v>41740.487905092596</v>
      </c>
      <c r="B72156" t="s">
        <v>196</v>
      </c>
      <c r="C72156" s="7" t="s">
        <v>75</v>
      </c>
      <c r="D72156" s="1">
        <v>66000</v>
      </c>
      <c r="E72156" s="1">
        <v>2</v>
      </c>
    </row>
    <row r="72157" spans="1:5" x14ac:dyDescent="0.2">
      <c r="A72157" s="5">
        <v>41740.453946759262</v>
      </c>
      <c r="B72157" t="s">
        <v>195</v>
      </c>
      <c r="C72157" s="7" t="s">
        <v>75</v>
      </c>
      <c r="D72157" s="1">
        <v>35554770</v>
      </c>
      <c r="E72157" s="1">
        <v>34</v>
      </c>
    </row>
    <row r="72158" spans="1:5" x14ac:dyDescent="0.2">
      <c r="A72158" s="5">
        <v>41740.435960648145</v>
      </c>
      <c r="B72158" t="s">
        <v>194</v>
      </c>
      <c r="C72158" s="7" t="s">
        <v>112</v>
      </c>
      <c r="D72158" s="1">
        <v>6584297.0199999996</v>
      </c>
      <c r="E72158" s="1">
        <v>1</v>
      </c>
    </row>
    <row r="72159" spans="1:5" x14ac:dyDescent="0.2">
      <c r="A72159" s="5">
        <v>41740.421550925923</v>
      </c>
      <c r="B72159" t="s">
        <v>193</v>
      </c>
      <c r="C72159" s="7" t="s">
        <v>30</v>
      </c>
      <c r="D72159" s="1">
        <v>44520</v>
      </c>
      <c r="E72159" s="1">
        <v>1</v>
      </c>
    </row>
    <row r="72160" spans="1:5" x14ac:dyDescent="0.2">
      <c r="A72160" s="5">
        <v>41739.909016203703</v>
      </c>
      <c r="B72160" t="s">
        <v>191</v>
      </c>
      <c r="C72160" s="7" t="s">
        <v>192</v>
      </c>
      <c r="D72160" s="1">
        <v>50000</v>
      </c>
      <c r="E72160" s="1">
        <v>2</v>
      </c>
    </row>
    <row r="72161" spans="1:5" x14ac:dyDescent="0.2">
      <c r="A72161" s="5">
        <v>41739.830636574072</v>
      </c>
      <c r="B72161" t="s">
        <v>190</v>
      </c>
      <c r="C72161" s="7" t="s">
        <v>20</v>
      </c>
      <c r="D72161" s="1">
        <v>7.22</v>
      </c>
      <c r="E72161" s="1">
        <v>14</v>
      </c>
    </row>
    <row r="72162" spans="1:5" x14ac:dyDescent="0.2">
      <c r="A72162" s="5">
        <v>41739.794212962966</v>
      </c>
      <c r="B72162" t="s">
        <v>189</v>
      </c>
      <c r="C72162" s="7" t="s">
        <v>20</v>
      </c>
      <c r="D72162" s="1">
        <v>9867100</v>
      </c>
      <c r="E72162" s="1">
        <v>4</v>
      </c>
    </row>
    <row r="72163" spans="1:5" x14ac:dyDescent="0.2">
      <c r="A72163" s="5">
        <v>41739.753900462965</v>
      </c>
      <c r="B72163" t="s">
        <v>188</v>
      </c>
      <c r="C72163" s="7" t="s">
        <v>20</v>
      </c>
      <c r="D72163" s="1">
        <v>1387500</v>
      </c>
      <c r="E72163" s="1">
        <v>2</v>
      </c>
    </row>
    <row r="72164" spans="1:5" x14ac:dyDescent="0.2">
      <c r="A72164" s="5">
        <v>41739.746817129628</v>
      </c>
      <c r="B72164" t="s">
        <v>187</v>
      </c>
      <c r="C72164" s="7" t="s">
        <v>75</v>
      </c>
      <c r="D72164" s="1">
        <v>880000</v>
      </c>
      <c r="E72164" s="1">
        <v>3</v>
      </c>
    </row>
    <row r="72165" spans="1:5" x14ac:dyDescent="0.2">
      <c r="A72165" s="5">
        <v>41739.735555555555</v>
      </c>
      <c r="B72165" t="s">
        <v>132</v>
      </c>
      <c r="C72165" s="7" t="s">
        <v>20</v>
      </c>
      <c r="D72165" s="1">
        <v>0</v>
      </c>
      <c r="E72165" s="1">
        <v>1</v>
      </c>
    </row>
    <row r="72166" spans="1:5" x14ac:dyDescent="0.2">
      <c r="A72166" s="5">
        <v>41739.735011574077</v>
      </c>
      <c r="B72166" t="s">
        <v>176</v>
      </c>
      <c r="C72166" s="7" t="s">
        <v>20</v>
      </c>
      <c r="D72166" s="1">
        <v>1003440</v>
      </c>
      <c r="E72166" s="1">
        <v>2</v>
      </c>
    </row>
    <row r="72167" spans="1:5" x14ac:dyDescent="0.2">
      <c r="A72167" s="5">
        <v>41739.733229166668</v>
      </c>
      <c r="B72167" t="s">
        <v>186</v>
      </c>
      <c r="C72167" s="7" t="s">
        <v>20</v>
      </c>
      <c r="D72167" s="1">
        <v>1054558.2</v>
      </c>
      <c r="E72167" s="1">
        <v>31</v>
      </c>
    </row>
    <row r="72168" spans="1:5" x14ac:dyDescent="0.2">
      <c r="A72168" s="5">
        <v>41739.731840277775</v>
      </c>
      <c r="B72168" t="s">
        <v>185</v>
      </c>
      <c r="C72168" s="7" t="s">
        <v>20</v>
      </c>
      <c r="D72168" s="1">
        <v>1130743.9099999999</v>
      </c>
      <c r="E72168" s="1">
        <v>14</v>
      </c>
    </row>
    <row r="72169" spans="1:5" x14ac:dyDescent="0.2">
      <c r="A72169" s="5">
        <v>41739.726087962961</v>
      </c>
      <c r="B72169" t="s">
        <v>184</v>
      </c>
      <c r="C72169" s="7" t="s">
        <v>30</v>
      </c>
      <c r="D72169" s="1">
        <v>154434</v>
      </c>
      <c r="E72169" s="1">
        <v>1</v>
      </c>
    </row>
    <row r="72170" spans="1:5" x14ac:dyDescent="0.2">
      <c r="A72170" s="5">
        <v>41739.722418981481</v>
      </c>
      <c r="B72170" t="s">
        <v>183</v>
      </c>
      <c r="C72170" s="7" t="s">
        <v>20</v>
      </c>
      <c r="D72170" s="1">
        <v>379702</v>
      </c>
      <c r="E72170" s="1">
        <v>3</v>
      </c>
    </row>
    <row r="72171" spans="1:5" x14ac:dyDescent="0.2">
      <c r="A72171" s="5">
        <v>41739.71365740741</v>
      </c>
      <c r="B72171" t="s">
        <v>182</v>
      </c>
      <c r="C72171" s="7" t="s">
        <v>20</v>
      </c>
      <c r="D72171" s="1">
        <v>2000000</v>
      </c>
      <c r="E72171" s="1">
        <v>2</v>
      </c>
    </row>
    <row r="72172" spans="1:5" x14ac:dyDescent="0.2">
      <c r="A72172" s="5">
        <v>41739.703564814816</v>
      </c>
      <c r="B72172" t="s">
        <v>181</v>
      </c>
      <c r="C72172" s="7" t="s">
        <v>16</v>
      </c>
      <c r="D72172" s="1">
        <v>57258.35</v>
      </c>
      <c r="E72172" s="1">
        <v>3</v>
      </c>
    </row>
    <row r="72173" spans="1:5" x14ac:dyDescent="0.2">
      <c r="A72173" s="5">
        <v>41739.694224537037</v>
      </c>
      <c r="B72173" t="s">
        <v>137</v>
      </c>
      <c r="C72173" s="7" t="s">
        <v>30</v>
      </c>
      <c r="D72173" s="1">
        <v>500000</v>
      </c>
      <c r="E72173" s="1">
        <v>2</v>
      </c>
    </row>
    <row r="72174" spans="1:5" x14ac:dyDescent="0.2">
      <c r="A72174" s="5">
        <v>41739.691238425927</v>
      </c>
      <c r="B72174" t="s">
        <v>180</v>
      </c>
      <c r="C72174" s="7" t="s">
        <v>16</v>
      </c>
      <c r="D72174" s="1">
        <v>77000</v>
      </c>
      <c r="E72174" s="1">
        <v>1</v>
      </c>
    </row>
    <row r="72175" spans="1:5" x14ac:dyDescent="0.2">
      <c r="A72175" s="5">
        <v>41739.689733796295</v>
      </c>
      <c r="B72175" t="s">
        <v>61</v>
      </c>
      <c r="C72175" s="7" t="s">
        <v>20</v>
      </c>
      <c r="D72175" s="1">
        <v>5123466.67</v>
      </c>
      <c r="E72175" s="1">
        <v>8</v>
      </c>
    </row>
    <row r="72176" spans="1:5" x14ac:dyDescent="0.2">
      <c r="A72176" s="5">
        <v>41739.686712962961</v>
      </c>
      <c r="B72176" t="s">
        <v>11</v>
      </c>
      <c r="C72176" s="7" t="s">
        <v>20</v>
      </c>
      <c r="D72176" s="1">
        <v>550000</v>
      </c>
      <c r="E72176" s="1">
        <v>6</v>
      </c>
    </row>
    <row r="72177" spans="1:5" x14ac:dyDescent="0.2">
      <c r="A72177" s="5">
        <v>41739.680983796294</v>
      </c>
      <c r="B72177" t="s">
        <v>179</v>
      </c>
      <c r="C72177" s="7" t="s">
        <v>30</v>
      </c>
      <c r="D72177" s="1">
        <v>154434</v>
      </c>
      <c r="E72177" s="1">
        <v>1</v>
      </c>
    </row>
    <row r="72178" spans="1:5" x14ac:dyDescent="0.2">
      <c r="A72178" s="5">
        <v>41739.679340277777</v>
      </c>
      <c r="B72178" t="s">
        <v>178</v>
      </c>
      <c r="C72178" s="7" t="s">
        <v>16</v>
      </c>
      <c r="D72178" s="1">
        <v>65049</v>
      </c>
      <c r="E72178" s="1">
        <v>2</v>
      </c>
    </row>
    <row r="72179" spans="1:5" x14ac:dyDescent="0.2">
      <c r="A72179" s="5">
        <v>41739.651747685188</v>
      </c>
      <c r="B72179" t="s">
        <v>177</v>
      </c>
      <c r="C72179" s="7" t="s">
        <v>49</v>
      </c>
      <c r="D72179" s="1">
        <v>3320572.68</v>
      </c>
      <c r="E72179" s="1">
        <v>1</v>
      </c>
    </row>
    <row r="72180" spans="1:5" x14ac:dyDescent="0.2">
      <c r="A72180" s="5">
        <v>41739.650208333333</v>
      </c>
      <c r="B72180" t="s">
        <v>176</v>
      </c>
      <c r="C72180" s="7" t="s">
        <v>20</v>
      </c>
      <c r="D72180" s="1">
        <v>4421200</v>
      </c>
      <c r="E72180" s="1">
        <v>1</v>
      </c>
    </row>
    <row r="72181" spans="1:5" x14ac:dyDescent="0.2">
      <c r="A72181" s="5">
        <v>41739.645150462966</v>
      </c>
      <c r="B72181" t="s">
        <v>175</v>
      </c>
      <c r="C72181" s="7" t="s">
        <v>16</v>
      </c>
      <c r="D72181" s="1">
        <v>243282.87</v>
      </c>
      <c r="E72181" s="1">
        <v>6</v>
      </c>
    </row>
    <row r="72182" spans="1:5" x14ac:dyDescent="0.2">
      <c r="A72182" s="5">
        <v>41739.618460648147</v>
      </c>
      <c r="B72182" t="s">
        <v>174</v>
      </c>
      <c r="C72182" s="7" t="s">
        <v>16</v>
      </c>
      <c r="D72182" s="1">
        <v>5513500</v>
      </c>
      <c r="E72182" s="1">
        <v>1</v>
      </c>
    </row>
    <row r="72183" spans="1:5" x14ac:dyDescent="0.2">
      <c r="A72183" s="5">
        <v>41739.615115740744</v>
      </c>
      <c r="B72183" t="s">
        <v>173</v>
      </c>
      <c r="C72183" s="7" t="s">
        <v>20</v>
      </c>
      <c r="D72183" s="1">
        <v>2201116.5299999998</v>
      </c>
      <c r="E72183" s="1">
        <v>1</v>
      </c>
    </row>
    <row r="72184" spans="1:5" x14ac:dyDescent="0.2">
      <c r="A72184" s="5">
        <v>41739.607569444444</v>
      </c>
      <c r="B72184" t="s">
        <v>172</v>
      </c>
      <c r="C72184" s="7" t="s">
        <v>16</v>
      </c>
      <c r="D72184" s="1">
        <v>89791102.209999993</v>
      </c>
      <c r="E72184" s="1">
        <v>12</v>
      </c>
    </row>
    <row r="72185" spans="1:5" x14ac:dyDescent="0.2">
      <c r="A72185" s="5">
        <v>41739.607291666667</v>
      </c>
      <c r="B72185" t="s">
        <v>171</v>
      </c>
      <c r="C72185" s="7" t="s">
        <v>30</v>
      </c>
      <c r="D72185" s="1">
        <v>3000000</v>
      </c>
      <c r="E72185" s="1">
        <v>1</v>
      </c>
    </row>
    <row r="72186" spans="1:5" x14ac:dyDescent="0.2">
      <c r="A72186" s="5">
        <v>41739.603645833333</v>
      </c>
      <c r="B72186" t="s">
        <v>170</v>
      </c>
      <c r="C72186" s="7" t="s">
        <v>20</v>
      </c>
      <c r="D72186" s="1">
        <v>19895400</v>
      </c>
      <c r="E72186" s="1">
        <v>3</v>
      </c>
    </row>
    <row r="72187" spans="1:5" x14ac:dyDescent="0.2">
      <c r="A72187" s="5">
        <v>41739.558645833335</v>
      </c>
      <c r="B72187" t="s">
        <v>169</v>
      </c>
      <c r="C72187" s="7" t="s">
        <v>16</v>
      </c>
      <c r="D72187" s="1">
        <v>1466143</v>
      </c>
      <c r="E72187" s="1">
        <v>11</v>
      </c>
    </row>
    <row r="72188" spans="1:5" x14ac:dyDescent="0.2">
      <c r="A72188" s="5">
        <v>41739.540127314816</v>
      </c>
      <c r="B72188" t="s">
        <v>168</v>
      </c>
      <c r="C72188" s="7" t="s">
        <v>16</v>
      </c>
      <c r="D72188" s="1">
        <v>82663520.019999996</v>
      </c>
      <c r="E72188" s="1">
        <v>18</v>
      </c>
    </row>
    <row r="72189" spans="1:5" x14ac:dyDescent="0.2">
      <c r="A72189" s="5">
        <v>41739.52988425926</v>
      </c>
      <c r="B72189" t="s">
        <v>167</v>
      </c>
      <c r="C72189" s="7" t="s">
        <v>22</v>
      </c>
      <c r="D72189" s="1">
        <v>7500000</v>
      </c>
      <c r="E72189" s="1">
        <v>1</v>
      </c>
    </row>
    <row r="72190" spans="1:5" x14ac:dyDescent="0.2">
      <c r="A72190" s="5">
        <v>41739.503321759257</v>
      </c>
      <c r="B72190" t="s">
        <v>166</v>
      </c>
      <c r="C72190" s="7" t="s">
        <v>30</v>
      </c>
      <c r="D72190" s="1">
        <v>552340</v>
      </c>
      <c r="E72190" s="1">
        <v>1</v>
      </c>
    </row>
    <row r="72191" spans="1:5" x14ac:dyDescent="0.2">
      <c r="A72191" s="5">
        <v>41739.489722222221</v>
      </c>
      <c r="B72191" t="s">
        <v>165</v>
      </c>
      <c r="C72191" s="7" t="s">
        <v>30</v>
      </c>
      <c r="D72191" s="1">
        <v>1104680</v>
      </c>
      <c r="E72191" s="1">
        <v>1</v>
      </c>
    </row>
    <row r="72192" spans="1:5" x14ac:dyDescent="0.2">
      <c r="A72192" s="5">
        <v>41739.480231481481</v>
      </c>
      <c r="B72192" t="s">
        <v>164</v>
      </c>
      <c r="C72192" s="7" t="s">
        <v>30</v>
      </c>
      <c r="D72192" s="1">
        <v>2927402</v>
      </c>
      <c r="E72192" s="1">
        <v>4</v>
      </c>
    </row>
    <row r="72193" spans="1:5" x14ac:dyDescent="0.2">
      <c r="A72193" s="5">
        <v>41739.473761574074</v>
      </c>
      <c r="B72193" t="s">
        <v>162</v>
      </c>
      <c r="C72193" s="7" t="s">
        <v>163</v>
      </c>
      <c r="D72193" s="1">
        <v>309690</v>
      </c>
      <c r="E72193" s="1">
        <v>3</v>
      </c>
    </row>
    <row r="72194" spans="1:5" x14ac:dyDescent="0.2">
      <c r="A72194" s="5">
        <v>41739.417349537034</v>
      </c>
      <c r="B72194" t="s">
        <v>161</v>
      </c>
      <c r="C72194" s="7" t="s">
        <v>75</v>
      </c>
      <c r="D72194" s="1">
        <v>365000</v>
      </c>
      <c r="E72194" s="1">
        <v>3</v>
      </c>
    </row>
    <row r="72195" spans="1:5" x14ac:dyDescent="0.2">
      <c r="A72195" s="5">
        <v>41739.401666666665</v>
      </c>
      <c r="B72195" t="s">
        <v>160</v>
      </c>
      <c r="C72195" s="7" t="s">
        <v>20</v>
      </c>
      <c r="D72195" s="1">
        <v>17289119.809999999</v>
      </c>
      <c r="E72195" s="1">
        <v>57</v>
      </c>
    </row>
    <row r="72196" spans="1:5" x14ac:dyDescent="0.2">
      <c r="A72196" s="5">
        <v>41739.391770833332</v>
      </c>
      <c r="B72196" t="s">
        <v>159</v>
      </c>
      <c r="C72196" s="7" t="s">
        <v>75</v>
      </c>
      <c r="D72196" s="1">
        <v>10814375</v>
      </c>
      <c r="E72196" s="1">
        <v>2</v>
      </c>
    </row>
    <row r="72197" spans="1:5" x14ac:dyDescent="0.2">
      <c r="A72197" s="5">
        <v>41738.920891203707</v>
      </c>
      <c r="B72197" t="s">
        <v>157</v>
      </c>
      <c r="C72197" s="7" t="s">
        <v>158</v>
      </c>
      <c r="D72197" s="1">
        <v>761747.19</v>
      </c>
      <c r="E72197" s="1">
        <v>6</v>
      </c>
    </row>
    <row r="72198" spans="1:5" x14ac:dyDescent="0.2">
      <c r="A72198" s="5">
        <v>41738.909062500003</v>
      </c>
      <c r="B72198" t="s">
        <v>155</v>
      </c>
      <c r="C72198" s="7" t="s">
        <v>156</v>
      </c>
      <c r="D72198" s="1">
        <v>241917.97</v>
      </c>
      <c r="E72198" s="1">
        <v>4</v>
      </c>
    </row>
    <row r="72199" spans="1:5" x14ac:dyDescent="0.2">
      <c r="A72199" s="5">
        <v>41738.798842592594</v>
      </c>
      <c r="B72199" t="s">
        <v>154</v>
      </c>
      <c r="C72199" s="7" t="s">
        <v>58</v>
      </c>
      <c r="D72199" s="1">
        <v>1805003.2</v>
      </c>
      <c r="E72199" s="1">
        <v>2</v>
      </c>
    </row>
    <row r="72200" spans="1:5" x14ac:dyDescent="0.2">
      <c r="A72200" s="5">
        <v>41738.728622685187</v>
      </c>
      <c r="B72200" t="s">
        <v>153</v>
      </c>
      <c r="C72200" s="7" t="s">
        <v>75</v>
      </c>
      <c r="D72200" s="1">
        <v>325000</v>
      </c>
      <c r="E72200" s="1">
        <v>3</v>
      </c>
    </row>
    <row r="72201" spans="1:5" x14ac:dyDescent="0.2">
      <c r="A72201" s="5">
        <v>41738.711724537039</v>
      </c>
      <c r="B72201" t="s">
        <v>152</v>
      </c>
      <c r="C72201" s="7" t="s">
        <v>30</v>
      </c>
      <c r="D72201" s="1">
        <v>2000000</v>
      </c>
      <c r="E72201" s="1">
        <v>1</v>
      </c>
    </row>
    <row r="72202" spans="1:5" x14ac:dyDescent="0.2">
      <c r="A72202" s="5">
        <v>41738.704108796293</v>
      </c>
      <c r="B72202" t="s">
        <v>151</v>
      </c>
      <c r="C72202" s="7" t="s">
        <v>20</v>
      </c>
      <c r="D72202" s="1">
        <v>120000</v>
      </c>
      <c r="E72202" s="1">
        <v>3</v>
      </c>
    </row>
    <row r="72203" spans="1:5" x14ac:dyDescent="0.2">
      <c r="A72203" s="5">
        <v>41738.681655092594</v>
      </c>
      <c r="B72203" t="s">
        <v>150</v>
      </c>
      <c r="C72203" s="7" t="s">
        <v>20</v>
      </c>
      <c r="D72203" s="1">
        <v>7184450</v>
      </c>
      <c r="E72203" s="1">
        <v>2</v>
      </c>
    </row>
    <row r="72204" spans="1:5" x14ac:dyDescent="0.2">
      <c r="A72204" s="5">
        <v>41738.659178240741</v>
      </c>
      <c r="B72204" t="s">
        <v>149</v>
      </c>
      <c r="C72204" s="7" t="s">
        <v>16</v>
      </c>
      <c r="D72204" s="1">
        <v>8801790.4399999995</v>
      </c>
      <c r="E72204" s="1">
        <v>3</v>
      </c>
    </row>
    <row r="72205" spans="1:5" x14ac:dyDescent="0.2">
      <c r="A72205" s="5">
        <v>41738.657766203702</v>
      </c>
      <c r="B72205" t="s">
        <v>147</v>
      </c>
      <c r="C72205" s="7" t="s">
        <v>148</v>
      </c>
      <c r="D72205" s="1">
        <v>333333.33</v>
      </c>
      <c r="E72205" s="1">
        <v>1</v>
      </c>
    </row>
    <row r="72206" spans="1:5" x14ac:dyDescent="0.2">
      <c r="A72206" s="5">
        <v>41738.645046296297</v>
      </c>
      <c r="B72206" t="s">
        <v>137</v>
      </c>
      <c r="C72206" s="7" t="s">
        <v>12</v>
      </c>
      <c r="D72206" s="1">
        <v>500000</v>
      </c>
      <c r="E72206" s="1">
        <v>2</v>
      </c>
    </row>
    <row r="72207" spans="1:5" x14ac:dyDescent="0.2">
      <c r="A72207" s="5">
        <v>41738.644606481481</v>
      </c>
      <c r="B72207" t="s">
        <v>146</v>
      </c>
      <c r="C72207" s="7" t="s">
        <v>30</v>
      </c>
      <c r="D72207" s="1">
        <v>2206200</v>
      </c>
      <c r="E72207" s="1">
        <v>1</v>
      </c>
    </row>
    <row r="72208" spans="1:5" x14ac:dyDescent="0.2">
      <c r="A72208" s="5">
        <v>41738.638854166667</v>
      </c>
      <c r="B72208" t="s">
        <v>145</v>
      </c>
      <c r="C72208" s="7" t="s">
        <v>16</v>
      </c>
      <c r="D72208" s="1">
        <v>6018150</v>
      </c>
      <c r="E72208" s="1">
        <v>32</v>
      </c>
    </row>
    <row r="72209" spans="1:5" x14ac:dyDescent="0.2">
      <c r="A72209" s="5">
        <v>41738.629016203704</v>
      </c>
      <c r="B72209" t="s">
        <v>144</v>
      </c>
      <c r="C72209" s="7" t="s">
        <v>20</v>
      </c>
      <c r="D72209" s="1">
        <v>252000</v>
      </c>
      <c r="E72209" s="1">
        <v>4</v>
      </c>
    </row>
    <row r="72210" spans="1:5" x14ac:dyDescent="0.2">
      <c r="A72210" s="5">
        <v>41738.621921296297</v>
      </c>
      <c r="B72210" t="s">
        <v>143</v>
      </c>
      <c r="C72210" s="7" t="s">
        <v>20</v>
      </c>
      <c r="D72210" s="1">
        <v>16697580</v>
      </c>
      <c r="E72210" s="1">
        <v>2</v>
      </c>
    </row>
    <row r="72211" spans="1:5" x14ac:dyDescent="0.2">
      <c r="A72211" s="5">
        <v>41738.535324074073</v>
      </c>
      <c r="B72211" t="s">
        <v>142</v>
      </c>
      <c r="C72211" s="7" t="s">
        <v>20</v>
      </c>
      <c r="D72211" s="1">
        <v>1175647.74</v>
      </c>
      <c r="E72211" s="1">
        <v>1</v>
      </c>
    </row>
    <row r="72212" spans="1:5" x14ac:dyDescent="0.2">
      <c r="A72212" s="5">
        <v>41738.511030092595</v>
      </c>
      <c r="B72212" t="s">
        <v>141</v>
      </c>
      <c r="C72212" s="7" t="s">
        <v>75</v>
      </c>
      <c r="D72212" s="1">
        <v>275875</v>
      </c>
      <c r="E72212" s="1">
        <v>1</v>
      </c>
    </row>
    <row r="72213" spans="1:5" x14ac:dyDescent="0.2">
      <c r="A72213" s="5">
        <v>41738.481273148151</v>
      </c>
      <c r="B72213" t="s">
        <v>126</v>
      </c>
      <c r="C72213" s="7" t="s">
        <v>20</v>
      </c>
      <c r="D72213" s="1">
        <v>106108.8</v>
      </c>
      <c r="E72213" s="1">
        <v>2</v>
      </c>
    </row>
    <row r="72214" spans="1:5" x14ac:dyDescent="0.2">
      <c r="A72214" s="5">
        <v>41738.47016203704</v>
      </c>
      <c r="B72214" t="s">
        <v>140</v>
      </c>
      <c r="C72214" s="7" t="s">
        <v>20</v>
      </c>
      <c r="D72214" s="1">
        <v>1007000</v>
      </c>
      <c r="E72214" s="1">
        <v>7</v>
      </c>
    </row>
    <row r="72215" spans="1:5" x14ac:dyDescent="0.2">
      <c r="A72215" s="5">
        <v>41737.801851851851</v>
      </c>
      <c r="B72215" t="s">
        <v>138</v>
      </c>
      <c r="C72215" s="7" t="s">
        <v>139</v>
      </c>
      <c r="D72215" s="1">
        <v>1068000</v>
      </c>
      <c r="E72215" s="1">
        <v>1</v>
      </c>
    </row>
    <row r="72216" spans="1:5" x14ac:dyDescent="0.2">
      <c r="A72216" s="5">
        <v>41737.711041666669</v>
      </c>
      <c r="B72216" t="s">
        <v>137</v>
      </c>
      <c r="C72216" s="7" t="s">
        <v>12</v>
      </c>
      <c r="D72216" s="1">
        <v>600000</v>
      </c>
      <c r="E72216" s="1">
        <v>3</v>
      </c>
    </row>
    <row r="72217" spans="1:5" x14ac:dyDescent="0.2">
      <c r="A72217" s="5">
        <v>41737.710949074077</v>
      </c>
      <c r="B72217" t="s">
        <v>136</v>
      </c>
      <c r="C72217" s="7" t="s">
        <v>20</v>
      </c>
      <c r="D72217" s="1">
        <v>1105300</v>
      </c>
      <c r="E72217" s="1">
        <v>1</v>
      </c>
    </row>
    <row r="72218" spans="1:5" x14ac:dyDescent="0.2">
      <c r="A72218" s="5">
        <v>41737.705752314818</v>
      </c>
      <c r="B72218" t="s">
        <v>135</v>
      </c>
      <c r="C72218" s="7" t="s">
        <v>30</v>
      </c>
      <c r="D72218" s="1">
        <v>192100000</v>
      </c>
      <c r="E72218" s="1">
        <v>25</v>
      </c>
    </row>
    <row r="72219" spans="1:5" x14ac:dyDescent="0.2">
      <c r="A72219" s="5">
        <v>41737.695497685185</v>
      </c>
      <c r="B72219" t="s">
        <v>134</v>
      </c>
      <c r="C72219" s="7" t="s">
        <v>20</v>
      </c>
      <c r="D72219" s="1">
        <v>9947700</v>
      </c>
      <c r="E72219" s="1">
        <v>1</v>
      </c>
    </row>
    <row r="72220" spans="1:5" x14ac:dyDescent="0.2">
      <c r="A72220" s="5">
        <v>41737.684317129628</v>
      </c>
      <c r="B72220" t="s">
        <v>133</v>
      </c>
      <c r="C72220" s="7" t="s">
        <v>20</v>
      </c>
      <c r="D72220" s="1">
        <v>108098.34</v>
      </c>
      <c r="E72220" s="1">
        <v>1</v>
      </c>
    </row>
    <row r="72221" spans="1:5" x14ac:dyDescent="0.2">
      <c r="A72221" s="5">
        <v>41737.646527777775</v>
      </c>
      <c r="B72221" t="s">
        <v>132</v>
      </c>
      <c r="C72221" s="7" t="s">
        <v>20</v>
      </c>
      <c r="D72221" s="1">
        <v>4000000</v>
      </c>
      <c r="E72221" s="1">
        <v>1</v>
      </c>
    </row>
    <row r="72222" spans="1:5" x14ac:dyDescent="0.2">
      <c r="A72222" s="5">
        <v>41737.631030092591</v>
      </c>
      <c r="B72222" t="s">
        <v>131</v>
      </c>
      <c r="C72222" s="7" t="s">
        <v>16</v>
      </c>
      <c r="D72222" s="1">
        <v>27567500</v>
      </c>
      <c r="E72222" s="1">
        <v>1</v>
      </c>
    </row>
    <row r="72223" spans="1:5" x14ac:dyDescent="0.2">
      <c r="A72223" s="5">
        <v>41737.630949074075</v>
      </c>
      <c r="B72223" t="s">
        <v>130</v>
      </c>
      <c r="C72223" s="7" t="s">
        <v>20</v>
      </c>
      <c r="D72223" s="1">
        <v>501000</v>
      </c>
      <c r="E72223" s="1">
        <v>15</v>
      </c>
    </row>
    <row r="72224" spans="1:5" x14ac:dyDescent="0.2">
      <c r="A72224" s="5">
        <v>41737.562418981484</v>
      </c>
      <c r="B72224" t="s">
        <v>129</v>
      </c>
      <c r="C72224" s="7" t="s">
        <v>20</v>
      </c>
      <c r="D72224" s="1">
        <v>209999.82</v>
      </c>
      <c r="E72224" s="1">
        <v>1</v>
      </c>
    </row>
    <row r="72225" spans="1:5" x14ac:dyDescent="0.2">
      <c r="A72225" s="5">
        <v>41737.560011574074</v>
      </c>
      <c r="B72225" t="s">
        <v>128</v>
      </c>
      <c r="C72225" s="7" t="s">
        <v>20</v>
      </c>
      <c r="D72225" s="1">
        <v>1595.9</v>
      </c>
      <c r="E72225" s="1">
        <v>1</v>
      </c>
    </row>
    <row r="72226" spans="1:5" x14ac:dyDescent="0.2">
      <c r="A72226" s="5">
        <v>41737.529745370368</v>
      </c>
      <c r="B72226" t="s">
        <v>127</v>
      </c>
      <c r="C72226" s="7" t="s">
        <v>28</v>
      </c>
      <c r="D72226" s="1">
        <v>50000</v>
      </c>
      <c r="E72226" s="1">
        <v>1</v>
      </c>
    </row>
    <row r="72227" spans="1:5" x14ac:dyDescent="0.2">
      <c r="A72227" s="5">
        <v>41737.517789351848</v>
      </c>
      <c r="B72227" t="s">
        <v>126</v>
      </c>
      <c r="C72227" s="7" t="s">
        <v>20</v>
      </c>
      <c r="D72227" s="1">
        <v>707392</v>
      </c>
      <c r="E72227" s="1">
        <v>2</v>
      </c>
    </row>
    <row r="72228" spans="1:5" x14ac:dyDescent="0.2">
      <c r="A72228" s="5">
        <v>41737.475011574075</v>
      </c>
      <c r="B72228" t="s">
        <v>125</v>
      </c>
      <c r="C72228" s="7" t="s">
        <v>16</v>
      </c>
      <c r="D72228" s="1">
        <v>50000</v>
      </c>
      <c r="E72228" s="1">
        <v>1</v>
      </c>
    </row>
    <row r="72229" spans="1:5" x14ac:dyDescent="0.2">
      <c r="A72229" s="5">
        <v>41737.425798611112</v>
      </c>
      <c r="B72229" t="s">
        <v>124</v>
      </c>
      <c r="C72229" s="7" t="s">
        <v>20</v>
      </c>
      <c r="D72229" s="1">
        <v>7832597.9199999999</v>
      </c>
      <c r="E72229" s="1">
        <v>4</v>
      </c>
    </row>
    <row r="72230" spans="1:5" x14ac:dyDescent="0.2">
      <c r="A72230" s="5">
        <v>41736.925150462965</v>
      </c>
      <c r="B72230" t="s">
        <v>123</v>
      </c>
      <c r="C72230" s="7" t="s">
        <v>18</v>
      </c>
      <c r="D72230" s="1">
        <v>2000000</v>
      </c>
      <c r="E72230" s="1">
        <v>6</v>
      </c>
    </row>
    <row r="72231" spans="1:5" x14ac:dyDescent="0.2">
      <c r="A72231" s="5">
        <v>41736.874074074076</v>
      </c>
      <c r="B72231" t="s">
        <v>122</v>
      </c>
      <c r="C72231" s="7" t="s">
        <v>16</v>
      </c>
      <c r="D72231" s="1">
        <v>60648500</v>
      </c>
      <c r="E72231" s="1">
        <v>1</v>
      </c>
    </row>
    <row r="72232" spans="1:5" x14ac:dyDescent="0.2">
      <c r="A72232" s="5">
        <v>41736.867488425924</v>
      </c>
      <c r="B72232" t="s">
        <v>121</v>
      </c>
      <c r="C72232" s="7" t="s">
        <v>20</v>
      </c>
      <c r="D72232" s="1">
        <v>1459750.5</v>
      </c>
      <c r="E72232" s="1">
        <v>29</v>
      </c>
    </row>
    <row r="72233" spans="1:5" x14ac:dyDescent="0.2">
      <c r="A72233" s="5">
        <v>41736.85</v>
      </c>
      <c r="B72233" t="s">
        <v>120</v>
      </c>
      <c r="C72233" s="7" t="s">
        <v>18</v>
      </c>
      <c r="D72233" s="1">
        <v>102000</v>
      </c>
      <c r="E72233" s="1">
        <v>2</v>
      </c>
    </row>
    <row r="72234" spans="1:5" x14ac:dyDescent="0.2">
      <c r="A72234" s="5">
        <v>41736.845393518517</v>
      </c>
      <c r="B72234" t="s">
        <v>119</v>
      </c>
      <c r="C72234" s="7" t="s">
        <v>18</v>
      </c>
      <c r="D72234" s="1">
        <v>4853723.6399999997</v>
      </c>
      <c r="E72234" s="1">
        <v>1</v>
      </c>
    </row>
    <row r="72235" spans="1:5" x14ac:dyDescent="0.2">
      <c r="A72235" s="5">
        <v>41736.823819444442</v>
      </c>
      <c r="B72235" t="s">
        <v>117</v>
      </c>
      <c r="C72235" s="7" t="s">
        <v>118</v>
      </c>
      <c r="D72235" s="1">
        <v>3500</v>
      </c>
      <c r="E72235" s="1">
        <v>1</v>
      </c>
    </row>
    <row r="72236" spans="1:5" x14ac:dyDescent="0.2">
      <c r="A72236" s="5">
        <v>41736.799479166664</v>
      </c>
      <c r="B72236" t="s">
        <v>116</v>
      </c>
      <c r="C72236" s="7" t="s">
        <v>28</v>
      </c>
      <c r="D72236" s="1">
        <v>2664000</v>
      </c>
      <c r="E72236" s="1">
        <v>7</v>
      </c>
    </row>
    <row r="72237" spans="1:5" x14ac:dyDescent="0.2">
      <c r="A72237" s="5">
        <v>41736.766527777778</v>
      </c>
      <c r="B72237" t="s">
        <v>115</v>
      </c>
      <c r="C72237" s="7" t="s">
        <v>18</v>
      </c>
      <c r="D72237" s="1">
        <v>622500</v>
      </c>
      <c r="E72237" s="1">
        <v>8</v>
      </c>
    </row>
    <row r="72238" spans="1:5" x14ac:dyDescent="0.2">
      <c r="A72238" s="5">
        <v>41736.746122685188</v>
      </c>
      <c r="B72238" t="s">
        <v>113</v>
      </c>
      <c r="C72238" s="7" t="s">
        <v>114</v>
      </c>
      <c r="D72238" s="1">
        <v>67851</v>
      </c>
      <c r="E72238" s="1">
        <v>6</v>
      </c>
    </row>
    <row r="72239" spans="1:5" x14ac:dyDescent="0.2">
      <c r="A72239" s="5">
        <v>41736.740046296298</v>
      </c>
      <c r="B72239" t="s">
        <v>111</v>
      </c>
      <c r="C72239" s="7" t="s">
        <v>112</v>
      </c>
      <c r="D72239" s="1">
        <v>110000</v>
      </c>
      <c r="E72239" s="1">
        <v>2</v>
      </c>
    </row>
    <row r="72240" spans="1:5" x14ac:dyDescent="0.2">
      <c r="A72240" s="5">
        <v>41736.710578703707</v>
      </c>
      <c r="B72240" t="s">
        <v>110</v>
      </c>
      <c r="C72240" s="7" t="s">
        <v>20</v>
      </c>
      <c r="D72240" s="1">
        <v>879750</v>
      </c>
      <c r="E72240" s="1">
        <v>12</v>
      </c>
    </row>
    <row r="72241" spans="1:5" x14ac:dyDescent="0.2">
      <c r="A72241" s="5">
        <v>41736.68445601852</v>
      </c>
      <c r="B72241" t="s">
        <v>109</v>
      </c>
      <c r="C72241" s="7" t="s">
        <v>18</v>
      </c>
      <c r="D72241" s="1">
        <v>200000</v>
      </c>
      <c r="E72241" s="1">
        <v>10</v>
      </c>
    </row>
    <row r="72242" spans="1:5" x14ac:dyDescent="0.2">
      <c r="A72242" s="5">
        <v>41736.677523148152</v>
      </c>
      <c r="B72242" t="s">
        <v>108</v>
      </c>
      <c r="C72242" s="7" t="s">
        <v>42</v>
      </c>
      <c r="D72242" s="1">
        <v>10020</v>
      </c>
      <c r="E72242" s="1">
        <v>1</v>
      </c>
    </row>
    <row r="72243" spans="1:5" x14ac:dyDescent="0.2">
      <c r="A72243" s="5">
        <v>41736.676504629628</v>
      </c>
      <c r="B72243" t="s">
        <v>107</v>
      </c>
      <c r="C72243" s="7" t="s">
        <v>18</v>
      </c>
      <c r="D72243" s="1">
        <v>10842720</v>
      </c>
      <c r="E72243" s="1">
        <v>1</v>
      </c>
    </row>
    <row r="72244" spans="1:5" x14ac:dyDescent="0.2">
      <c r="A72244" s="5">
        <v>41736.666400462964</v>
      </c>
      <c r="B72244" t="s">
        <v>106</v>
      </c>
      <c r="C72244" s="7" t="s">
        <v>18</v>
      </c>
      <c r="D72244" s="1">
        <v>500</v>
      </c>
      <c r="E72244" s="1">
        <v>1</v>
      </c>
    </row>
    <row r="72245" spans="1:5" x14ac:dyDescent="0.2">
      <c r="A72245" s="5">
        <v>41736.631921296299</v>
      </c>
      <c r="B72245" t="s">
        <v>105</v>
      </c>
      <c r="C72245" s="7" t="s">
        <v>28</v>
      </c>
      <c r="D72245" s="1">
        <v>17828800</v>
      </c>
      <c r="E72245" s="1">
        <v>2</v>
      </c>
    </row>
    <row r="72246" spans="1:5" x14ac:dyDescent="0.2">
      <c r="A72246" s="5">
        <v>41736.624039351853</v>
      </c>
      <c r="B72246" t="s">
        <v>104</v>
      </c>
      <c r="C72246" s="7" t="s">
        <v>75</v>
      </c>
      <c r="D72246" s="1">
        <v>8828000</v>
      </c>
      <c r="E72246" s="1">
        <v>1</v>
      </c>
    </row>
    <row r="72247" spans="1:5" x14ac:dyDescent="0.2">
      <c r="A72247" s="5">
        <v>41736.595775462964</v>
      </c>
      <c r="B72247" t="s">
        <v>103</v>
      </c>
      <c r="C72247" s="7" t="s">
        <v>18</v>
      </c>
      <c r="D72247" s="1">
        <v>12531000</v>
      </c>
      <c r="E72247" s="1">
        <v>10</v>
      </c>
    </row>
    <row r="72248" spans="1:5" x14ac:dyDescent="0.2">
      <c r="A72248" s="5">
        <v>41736.547569444447</v>
      </c>
      <c r="B72248" t="s">
        <v>102</v>
      </c>
      <c r="C72248" s="7" t="s">
        <v>20</v>
      </c>
      <c r="D72248" s="1">
        <v>132636</v>
      </c>
      <c r="E72248" s="1">
        <v>1</v>
      </c>
    </row>
    <row r="72249" spans="1:5" x14ac:dyDescent="0.2">
      <c r="A72249" s="5">
        <v>41736.532523148147</v>
      </c>
      <c r="B72249" t="s">
        <v>101</v>
      </c>
      <c r="C72249" s="7" t="s">
        <v>20</v>
      </c>
      <c r="D72249" s="1">
        <v>100000</v>
      </c>
      <c r="E72249" s="1">
        <v>1</v>
      </c>
    </row>
    <row r="72250" spans="1:5" x14ac:dyDescent="0.2">
      <c r="A72250" s="5">
        <v>41736.475648148145</v>
      </c>
      <c r="B72250" t="s">
        <v>100</v>
      </c>
      <c r="C72250" s="7" t="s">
        <v>30</v>
      </c>
      <c r="D72250" s="1">
        <v>50225</v>
      </c>
      <c r="E72250" s="1">
        <v>2</v>
      </c>
    </row>
    <row r="72251" spans="1:5" x14ac:dyDescent="0.2">
      <c r="A72251" s="5">
        <v>41736.462094907409</v>
      </c>
      <c r="B72251" t="s">
        <v>99</v>
      </c>
      <c r="C72251" s="7" t="s">
        <v>18</v>
      </c>
      <c r="D72251" s="1">
        <v>12800</v>
      </c>
      <c r="E72251" s="1">
        <v>1</v>
      </c>
    </row>
    <row r="72252" spans="1:5" x14ac:dyDescent="0.2">
      <c r="A72252" s="5">
        <v>41736.436203703706</v>
      </c>
      <c r="B72252" t="s">
        <v>98</v>
      </c>
      <c r="C72252" s="7" t="s">
        <v>18</v>
      </c>
      <c r="D72252" s="1">
        <v>14383049.35</v>
      </c>
      <c r="E72252" s="1">
        <v>1</v>
      </c>
    </row>
    <row r="72253" spans="1:5" x14ac:dyDescent="0.2">
      <c r="A72253" s="5">
        <v>41734.454652777778</v>
      </c>
      <c r="B72253" t="s">
        <v>97</v>
      </c>
      <c r="C72253" s="7" t="s">
        <v>42</v>
      </c>
      <c r="D72253" s="1">
        <v>2243000</v>
      </c>
      <c r="E72253" s="1">
        <v>13</v>
      </c>
    </row>
    <row r="72254" spans="1:5" x14ac:dyDescent="0.2">
      <c r="A72254" s="5">
        <v>41733.879270833335</v>
      </c>
      <c r="B72254" t="s">
        <v>96</v>
      </c>
      <c r="C72254" s="7" t="s">
        <v>28</v>
      </c>
      <c r="D72254" s="1">
        <v>7770000</v>
      </c>
      <c r="E72254" s="1">
        <v>1</v>
      </c>
    </row>
    <row r="72255" spans="1:5" x14ac:dyDescent="0.2">
      <c r="A72255" s="5">
        <v>41733.85728009259</v>
      </c>
      <c r="B72255" t="s">
        <v>95</v>
      </c>
      <c r="C72255" s="7" t="s">
        <v>26</v>
      </c>
      <c r="D72255" s="1">
        <v>380800</v>
      </c>
      <c r="E72255" s="1">
        <v>2</v>
      </c>
    </row>
    <row r="72256" spans="1:5" x14ac:dyDescent="0.2">
      <c r="A72256" s="5">
        <v>41733.851006944446</v>
      </c>
      <c r="B72256" t="s">
        <v>94</v>
      </c>
      <c r="C72256" s="7" t="s">
        <v>18</v>
      </c>
      <c r="D72256" s="1">
        <v>67500</v>
      </c>
      <c r="E72256" s="1">
        <v>1</v>
      </c>
    </row>
    <row r="72257" spans="1:5" x14ac:dyDescent="0.2">
      <c r="A72257" s="5">
        <v>41733.843831018516</v>
      </c>
      <c r="B72257" t="s">
        <v>93</v>
      </c>
      <c r="C72257" s="7" t="s">
        <v>26</v>
      </c>
      <c r="D72257" s="1">
        <v>475433.28</v>
      </c>
      <c r="E72257" s="1">
        <v>4</v>
      </c>
    </row>
    <row r="72258" spans="1:5" x14ac:dyDescent="0.2">
      <c r="A72258" s="5">
        <v>41733.825104166666</v>
      </c>
      <c r="B72258" t="s">
        <v>47</v>
      </c>
      <c r="C72258" s="7" t="s">
        <v>26</v>
      </c>
      <c r="D72258" s="1">
        <v>4032000</v>
      </c>
      <c r="E72258" s="1">
        <v>1</v>
      </c>
    </row>
    <row r="72259" spans="1:5" x14ac:dyDescent="0.2">
      <c r="A72259" s="5">
        <v>41733.790393518517</v>
      </c>
      <c r="B72259" t="s">
        <v>91</v>
      </c>
      <c r="C72259" s="7" t="s">
        <v>92</v>
      </c>
      <c r="D72259" s="1">
        <v>2381055</v>
      </c>
      <c r="E72259" s="1">
        <v>24</v>
      </c>
    </row>
    <row r="72260" spans="1:5" x14ac:dyDescent="0.2">
      <c r="A72260" s="5">
        <v>41733.780277777776</v>
      </c>
      <c r="B72260" t="s">
        <v>90</v>
      </c>
      <c r="C72260" s="7" t="s">
        <v>42</v>
      </c>
      <c r="D72260" s="1">
        <v>3042200</v>
      </c>
      <c r="E72260" s="1">
        <v>15</v>
      </c>
    </row>
    <row r="72261" spans="1:5" x14ac:dyDescent="0.2">
      <c r="A72261" s="5">
        <v>41733.767766203702</v>
      </c>
      <c r="B72261" t="s">
        <v>89</v>
      </c>
      <c r="C72261" s="7" t="s">
        <v>16</v>
      </c>
      <c r="D72261" s="1">
        <v>4463200</v>
      </c>
      <c r="E72261" s="1">
        <v>1</v>
      </c>
    </row>
    <row r="72262" spans="1:5" x14ac:dyDescent="0.2">
      <c r="A72262" s="5">
        <v>41733.710868055554</v>
      </c>
      <c r="B72262" t="s">
        <v>88</v>
      </c>
      <c r="C72262" s="7" t="s">
        <v>26</v>
      </c>
      <c r="D72262" s="1">
        <v>9000000</v>
      </c>
      <c r="E72262" s="1">
        <v>2</v>
      </c>
    </row>
    <row r="72263" spans="1:5" x14ac:dyDescent="0.2">
      <c r="A72263" s="5">
        <v>41733.694282407407</v>
      </c>
      <c r="B72263" t="s">
        <v>87</v>
      </c>
      <c r="C72263" s="7" t="s">
        <v>28</v>
      </c>
      <c r="D72263" s="1">
        <v>15000</v>
      </c>
      <c r="E72263" s="1">
        <v>1</v>
      </c>
    </row>
    <row r="72264" spans="1:5" x14ac:dyDescent="0.2">
      <c r="A72264" s="5">
        <v>41733.684999999998</v>
      </c>
      <c r="B72264" t="s">
        <v>86</v>
      </c>
      <c r="C72264" s="7" t="s">
        <v>30</v>
      </c>
      <c r="D72264" s="1">
        <v>313800</v>
      </c>
      <c r="E72264" s="1">
        <v>11</v>
      </c>
    </row>
    <row r="72265" spans="1:5" x14ac:dyDescent="0.2">
      <c r="A72265" s="5">
        <v>41733.658912037034</v>
      </c>
      <c r="B72265" t="s">
        <v>27</v>
      </c>
      <c r="C72265" s="7" t="s">
        <v>28</v>
      </c>
      <c r="D72265" s="1">
        <v>234003</v>
      </c>
      <c r="E72265" s="1">
        <v>1</v>
      </c>
    </row>
    <row r="72266" spans="1:5" x14ac:dyDescent="0.2">
      <c r="A72266" s="5">
        <v>41733.651354166665</v>
      </c>
      <c r="B72266" t="s">
        <v>85</v>
      </c>
      <c r="C72266" s="7" t="s">
        <v>18</v>
      </c>
      <c r="D72266" s="1">
        <v>5885778.3799999999</v>
      </c>
      <c r="E72266" s="1">
        <v>4</v>
      </c>
    </row>
    <row r="72267" spans="1:5" x14ac:dyDescent="0.2">
      <c r="A72267" s="5">
        <v>41733.637384259258</v>
      </c>
      <c r="B72267" t="s">
        <v>84</v>
      </c>
      <c r="C72267" s="7" t="s">
        <v>42</v>
      </c>
      <c r="D72267" s="1">
        <v>400000</v>
      </c>
      <c r="E72267" s="1">
        <v>3</v>
      </c>
    </row>
    <row r="72268" spans="1:5" x14ac:dyDescent="0.2">
      <c r="A72268" s="5">
        <v>41733.633587962962</v>
      </c>
      <c r="B72268" t="s">
        <v>83</v>
      </c>
      <c r="C72268" s="7" t="s">
        <v>28</v>
      </c>
      <c r="D72268" s="1">
        <v>50000</v>
      </c>
      <c r="E72268" s="1">
        <v>1</v>
      </c>
    </row>
    <row r="72269" spans="1:5" x14ac:dyDescent="0.2">
      <c r="A72269" s="5">
        <v>41733.631249999999</v>
      </c>
      <c r="B72269" t="s">
        <v>82</v>
      </c>
      <c r="C72269" s="7" t="s">
        <v>18</v>
      </c>
      <c r="D72269" s="1">
        <v>24840</v>
      </c>
      <c r="E72269" s="1">
        <v>1</v>
      </c>
    </row>
    <row r="72270" spans="1:5" x14ac:dyDescent="0.2">
      <c r="A72270" s="5">
        <v>41733.627256944441</v>
      </c>
      <c r="B72270" t="s">
        <v>80</v>
      </c>
      <c r="C72270" s="7" t="s">
        <v>81</v>
      </c>
      <c r="D72270" s="1">
        <v>108660000</v>
      </c>
      <c r="E72270" s="1">
        <v>1</v>
      </c>
    </row>
    <row r="72271" spans="1:5" x14ac:dyDescent="0.2">
      <c r="A72271" s="5">
        <v>41733.607905092591</v>
      </c>
      <c r="B72271" t="s">
        <v>79</v>
      </c>
      <c r="C72271" s="7" t="s">
        <v>18</v>
      </c>
      <c r="D72271" s="1">
        <v>208691550</v>
      </c>
      <c r="E72271" s="1">
        <v>39</v>
      </c>
    </row>
    <row r="72272" spans="1:5" x14ac:dyDescent="0.2">
      <c r="A72272" s="5">
        <v>41733.602071759262</v>
      </c>
      <c r="B72272" t="s">
        <v>78</v>
      </c>
      <c r="C72272" s="7" t="s">
        <v>36</v>
      </c>
      <c r="D72272" s="1">
        <v>5543000</v>
      </c>
      <c r="E72272" s="1">
        <v>2</v>
      </c>
    </row>
    <row r="72273" spans="1:5" x14ac:dyDescent="0.2">
      <c r="A72273" s="5">
        <v>41733.597129629627</v>
      </c>
      <c r="B72273" t="s">
        <v>39</v>
      </c>
      <c r="C72273" s="7" t="s">
        <v>28</v>
      </c>
      <c r="D72273" s="1">
        <v>33429</v>
      </c>
      <c r="E72273" s="1">
        <v>2</v>
      </c>
    </row>
    <row r="72274" spans="1:5" x14ac:dyDescent="0.2">
      <c r="A72274" s="5">
        <v>41733.587453703702</v>
      </c>
      <c r="B72274" t="s">
        <v>77</v>
      </c>
      <c r="C72274" s="7" t="s">
        <v>26</v>
      </c>
      <c r="D72274" s="1">
        <v>14879732.68</v>
      </c>
      <c r="E72274" s="1">
        <v>4</v>
      </c>
    </row>
    <row r="72275" spans="1:5" x14ac:dyDescent="0.2">
      <c r="A72275" s="5">
        <v>41733.584062499998</v>
      </c>
      <c r="B72275" t="s">
        <v>77</v>
      </c>
      <c r="C72275" s="7" t="s">
        <v>26</v>
      </c>
      <c r="D72275" s="1">
        <v>1120000</v>
      </c>
      <c r="E72275" s="1">
        <v>1</v>
      </c>
    </row>
    <row r="72276" spans="1:5" x14ac:dyDescent="0.2">
      <c r="A72276" s="5">
        <v>41733.560555555552</v>
      </c>
      <c r="B72276" t="s">
        <v>76</v>
      </c>
      <c r="C72276" s="7" t="s">
        <v>26</v>
      </c>
      <c r="D72276" s="1">
        <v>605100</v>
      </c>
      <c r="E72276" s="1">
        <v>14</v>
      </c>
    </row>
    <row r="72277" spans="1:5" x14ac:dyDescent="0.2">
      <c r="A72277" s="5">
        <v>41733.509756944448</v>
      </c>
      <c r="B72277" t="s">
        <v>74</v>
      </c>
      <c r="C72277" s="7" t="s">
        <v>75</v>
      </c>
      <c r="D72277" s="1">
        <v>2000000</v>
      </c>
      <c r="E72277" s="1">
        <v>1</v>
      </c>
    </row>
    <row r="72278" spans="1:5" x14ac:dyDescent="0.2">
      <c r="A72278" s="5">
        <v>41733.508449074077</v>
      </c>
      <c r="B72278" t="s">
        <v>39</v>
      </c>
      <c r="C72278" s="7" t="s">
        <v>28</v>
      </c>
      <c r="D72278" s="1">
        <v>585007.5</v>
      </c>
      <c r="E72278" s="1">
        <v>3</v>
      </c>
    </row>
    <row r="72279" spans="1:5" x14ac:dyDescent="0.2">
      <c r="A72279" s="5">
        <v>41733.467407407406</v>
      </c>
      <c r="B72279" t="s">
        <v>73</v>
      </c>
      <c r="C72279" s="7" t="s">
        <v>26</v>
      </c>
      <c r="D72279" s="1">
        <v>4381579.5</v>
      </c>
      <c r="E72279" s="1">
        <v>8</v>
      </c>
    </row>
    <row r="72280" spans="1:5" x14ac:dyDescent="0.2">
      <c r="A72280" s="5">
        <v>41733.453692129631</v>
      </c>
      <c r="B72280" t="s">
        <v>72</v>
      </c>
      <c r="C72280" s="7" t="s">
        <v>18</v>
      </c>
      <c r="D72280" s="1">
        <v>300000</v>
      </c>
      <c r="E72280" s="1">
        <v>1</v>
      </c>
    </row>
    <row r="72281" spans="1:5" x14ac:dyDescent="0.2">
      <c r="A72281" s="5">
        <v>41733.449965277781</v>
      </c>
      <c r="B72281" t="s">
        <v>71</v>
      </c>
      <c r="C72281" s="7" t="s">
        <v>42</v>
      </c>
      <c r="D72281" s="1">
        <v>22128000</v>
      </c>
      <c r="E72281" s="1">
        <v>1</v>
      </c>
    </row>
    <row r="72282" spans="1:5" x14ac:dyDescent="0.2">
      <c r="A72282" s="5">
        <v>41733.423379629632</v>
      </c>
      <c r="B72282" t="s">
        <v>70</v>
      </c>
      <c r="C72282" s="7" t="s">
        <v>20</v>
      </c>
      <c r="D72282" s="1">
        <v>428115.97</v>
      </c>
      <c r="E72282" s="1">
        <v>4</v>
      </c>
    </row>
    <row r="72283" spans="1:5" x14ac:dyDescent="0.2">
      <c r="A72283" s="5">
        <v>41733.421666666669</v>
      </c>
      <c r="B72283" t="s">
        <v>69</v>
      </c>
      <c r="C72283" s="7" t="s">
        <v>28</v>
      </c>
      <c r="D72283" s="1">
        <v>1371903.4</v>
      </c>
      <c r="E72283" s="1">
        <v>2</v>
      </c>
    </row>
    <row r="72284" spans="1:5" x14ac:dyDescent="0.2">
      <c r="A72284" s="5">
        <v>41732.82230324074</v>
      </c>
      <c r="B72284" t="s">
        <v>68</v>
      </c>
      <c r="C72284" s="7" t="s">
        <v>18</v>
      </c>
      <c r="D72284" s="1">
        <v>225000</v>
      </c>
      <c r="E72284" s="1">
        <v>1</v>
      </c>
    </row>
    <row r="72285" spans="1:5" x14ac:dyDescent="0.2">
      <c r="A72285" s="5">
        <v>41732.709444444445</v>
      </c>
      <c r="B72285" t="s">
        <v>67</v>
      </c>
      <c r="C72285" s="7" t="s">
        <v>26</v>
      </c>
      <c r="D72285" s="1">
        <v>145288</v>
      </c>
      <c r="E72285" s="1">
        <v>1</v>
      </c>
    </row>
    <row r="72286" spans="1:5" x14ac:dyDescent="0.2">
      <c r="A72286" s="5">
        <v>41732.674884259257</v>
      </c>
      <c r="B72286" t="s">
        <v>66</v>
      </c>
      <c r="C72286" s="7" t="s">
        <v>16</v>
      </c>
      <c r="D72286" s="1">
        <v>15000000</v>
      </c>
      <c r="E72286" s="1">
        <v>1</v>
      </c>
    </row>
    <row r="72287" spans="1:5" x14ac:dyDescent="0.2">
      <c r="A72287" s="5">
        <v>41732.673217592594</v>
      </c>
      <c r="B72287" t="s">
        <v>65</v>
      </c>
      <c r="C72287" s="7" t="s">
        <v>26</v>
      </c>
      <c r="D72287" s="1">
        <v>144768</v>
      </c>
      <c r="E72287" s="1">
        <v>1</v>
      </c>
    </row>
    <row r="72288" spans="1:5" x14ac:dyDescent="0.2">
      <c r="A72288" s="5">
        <v>41732.671574074076</v>
      </c>
      <c r="B72288" t="s">
        <v>64</v>
      </c>
      <c r="C72288" s="7" t="s">
        <v>22</v>
      </c>
      <c r="D72288" s="1">
        <v>10000</v>
      </c>
      <c r="E72288" s="1">
        <v>1</v>
      </c>
    </row>
    <row r="72289" spans="1:5" x14ac:dyDescent="0.2">
      <c r="A72289" s="5">
        <v>41732.666932870372</v>
      </c>
      <c r="B72289" t="s">
        <v>63</v>
      </c>
      <c r="C72289" s="7" t="s">
        <v>22</v>
      </c>
      <c r="D72289" s="1">
        <v>325000</v>
      </c>
      <c r="E72289" s="1">
        <v>8</v>
      </c>
    </row>
    <row r="72290" spans="1:5" x14ac:dyDescent="0.2">
      <c r="A72290" s="5">
        <v>41732.64607638889</v>
      </c>
      <c r="B72290" t="s">
        <v>10</v>
      </c>
      <c r="C72290" s="7" t="s">
        <v>58</v>
      </c>
      <c r="D72290" s="1">
        <v>850000</v>
      </c>
      <c r="E72290" s="1">
        <v>7</v>
      </c>
    </row>
    <row r="72291" spans="1:5" x14ac:dyDescent="0.2">
      <c r="A72291" s="5">
        <v>41732.642766203702</v>
      </c>
      <c r="B72291" t="s">
        <v>5</v>
      </c>
      <c r="C72291" s="7" t="s">
        <v>28</v>
      </c>
      <c r="D72291" s="1">
        <v>54605</v>
      </c>
      <c r="E72291" s="1">
        <v>6</v>
      </c>
    </row>
    <row r="72292" spans="1:5" x14ac:dyDescent="0.2">
      <c r="A72292" s="5">
        <v>41732.637233796297</v>
      </c>
      <c r="B72292" t="s">
        <v>62</v>
      </c>
      <c r="C72292" s="7" t="s">
        <v>58</v>
      </c>
      <c r="D72292" s="1">
        <v>552925</v>
      </c>
      <c r="E72292" s="1">
        <v>1</v>
      </c>
    </row>
    <row r="72293" spans="1:5" x14ac:dyDescent="0.2">
      <c r="A72293" s="5">
        <v>41732.635092592594</v>
      </c>
      <c r="B72293" t="s">
        <v>61</v>
      </c>
      <c r="C72293" s="7" t="s">
        <v>22</v>
      </c>
      <c r="D72293" s="1">
        <v>6156019.29</v>
      </c>
      <c r="E72293" s="1">
        <v>11</v>
      </c>
    </row>
    <row r="72294" spans="1:5" x14ac:dyDescent="0.2">
      <c r="A72294" s="5">
        <v>41732.633136574077</v>
      </c>
      <c r="B72294" t="s">
        <v>60</v>
      </c>
      <c r="C72294" s="7" t="s">
        <v>18</v>
      </c>
      <c r="D72294" s="1">
        <v>100000</v>
      </c>
      <c r="E72294" s="1">
        <v>1</v>
      </c>
    </row>
    <row r="72295" spans="1:5" x14ac:dyDescent="0.2">
      <c r="A72295" s="5">
        <v>41732.632326388892</v>
      </c>
      <c r="B72295" t="s">
        <v>59</v>
      </c>
      <c r="C72295" s="7" t="s">
        <v>20</v>
      </c>
      <c r="D72295" s="1">
        <v>792000</v>
      </c>
      <c r="E72295" s="1">
        <v>1</v>
      </c>
    </row>
    <row r="72296" spans="1:5" x14ac:dyDescent="0.2">
      <c r="A72296" s="5">
        <v>41732.631967592592</v>
      </c>
      <c r="B72296" t="s">
        <v>10</v>
      </c>
      <c r="C72296" s="7" t="s">
        <v>28</v>
      </c>
      <c r="D72296" s="1">
        <v>100000</v>
      </c>
      <c r="E72296" s="1">
        <v>1</v>
      </c>
    </row>
    <row r="72297" spans="1:5" x14ac:dyDescent="0.2">
      <c r="A72297" s="5">
        <v>41732.62945601852</v>
      </c>
      <c r="B72297" t="s">
        <v>10</v>
      </c>
      <c r="C72297" s="7" t="s">
        <v>58</v>
      </c>
      <c r="D72297" s="1">
        <v>500000</v>
      </c>
      <c r="E72297" s="1">
        <v>3</v>
      </c>
    </row>
    <row r="72298" spans="1:5" x14ac:dyDescent="0.2">
      <c r="A72298" s="5">
        <v>41732.628923611112</v>
      </c>
      <c r="B72298" t="s">
        <v>57</v>
      </c>
      <c r="C72298" s="7" t="s">
        <v>28</v>
      </c>
      <c r="D72298" s="1">
        <v>50000</v>
      </c>
      <c r="E72298" s="1">
        <v>1</v>
      </c>
    </row>
    <row r="72299" spans="1:5" x14ac:dyDescent="0.2">
      <c r="A72299" s="5">
        <v>41732.628599537034</v>
      </c>
      <c r="B72299" t="s">
        <v>56</v>
      </c>
      <c r="C72299" s="7" t="s">
        <v>20</v>
      </c>
      <c r="D72299" s="1">
        <v>320000</v>
      </c>
      <c r="E72299" s="1">
        <v>1</v>
      </c>
    </row>
    <row r="72300" spans="1:5" x14ac:dyDescent="0.2">
      <c r="A72300" s="5">
        <v>41732.613888888889</v>
      </c>
      <c r="B72300" t="s">
        <v>55</v>
      </c>
      <c r="C72300" s="7" t="s">
        <v>18</v>
      </c>
      <c r="D72300" s="1">
        <v>33000</v>
      </c>
      <c r="E72300" s="1">
        <v>2</v>
      </c>
    </row>
    <row r="72301" spans="1:5" x14ac:dyDescent="0.2">
      <c r="A72301" s="5">
        <v>41732.612546296295</v>
      </c>
      <c r="B72301" t="s">
        <v>53</v>
      </c>
      <c r="C72301" s="7" t="s">
        <v>54</v>
      </c>
      <c r="D72301" s="1">
        <v>702625</v>
      </c>
      <c r="E72301" s="1">
        <v>110</v>
      </c>
    </row>
    <row r="72302" spans="1:5" x14ac:dyDescent="0.2">
      <c r="A72302" s="5">
        <v>41732.587060185186</v>
      </c>
      <c r="B72302" t="s">
        <v>52</v>
      </c>
      <c r="C72302" s="7" t="s">
        <v>26</v>
      </c>
      <c r="D72302" s="1">
        <v>393730.48</v>
      </c>
      <c r="E72302" s="1">
        <v>1</v>
      </c>
    </row>
    <row r="72303" spans="1:5" x14ac:dyDescent="0.2">
      <c r="A72303" s="5">
        <v>41732.580011574071</v>
      </c>
      <c r="B72303" t="s">
        <v>51</v>
      </c>
      <c r="C72303" s="7" t="s">
        <v>22</v>
      </c>
      <c r="D72303" s="1">
        <v>11217000</v>
      </c>
      <c r="E72303" s="1">
        <v>1</v>
      </c>
    </row>
    <row r="72304" spans="1:5" x14ac:dyDescent="0.2">
      <c r="A72304" s="5">
        <v>41732.511956018519</v>
      </c>
      <c r="B72304" t="s">
        <v>50</v>
      </c>
      <c r="C72304" s="7" t="s">
        <v>26</v>
      </c>
      <c r="D72304" s="1">
        <v>6662415.9400000004</v>
      </c>
      <c r="E72304" s="1">
        <v>1</v>
      </c>
    </row>
    <row r="72305" spans="1:5" x14ac:dyDescent="0.2">
      <c r="A72305" s="5">
        <v>41732.507928240739</v>
      </c>
      <c r="B72305" t="s">
        <v>48</v>
      </c>
      <c r="C72305" s="7" t="s">
        <v>49</v>
      </c>
      <c r="D72305" s="1">
        <v>3331500</v>
      </c>
      <c r="E72305" s="1">
        <v>1</v>
      </c>
    </row>
    <row r="72306" spans="1:5" x14ac:dyDescent="0.2">
      <c r="A72306" s="5">
        <v>41732.480914351851</v>
      </c>
      <c r="B72306" t="s">
        <v>47</v>
      </c>
      <c r="C72306" s="7" t="s">
        <v>26</v>
      </c>
      <c r="D72306" s="1">
        <v>558800</v>
      </c>
      <c r="E72306" s="1">
        <v>1</v>
      </c>
    </row>
    <row r="72307" spans="1:5" x14ac:dyDescent="0.2">
      <c r="A72307" s="5">
        <v>41732.442870370367</v>
      </c>
      <c r="B72307" t="s">
        <v>46</v>
      </c>
      <c r="C72307" s="7" t="s">
        <v>16</v>
      </c>
      <c r="D72307" s="1">
        <v>500000</v>
      </c>
      <c r="E72307" s="1">
        <v>1</v>
      </c>
    </row>
    <row r="72308" spans="1:5" x14ac:dyDescent="0.2">
      <c r="A72308" s="5">
        <v>41732.425370370373</v>
      </c>
      <c r="B72308" t="s">
        <v>44</v>
      </c>
      <c r="C72308" s="7" t="s">
        <v>45</v>
      </c>
      <c r="D72308" s="1">
        <v>4973732.54</v>
      </c>
      <c r="E72308" s="1">
        <v>1</v>
      </c>
    </row>
    <row r="72309" spans="1:5" x14ac:dyDescent="0.2">
      <c r="A72309" s="5">
        <v>41731.835023148145</v>
      </c>
      <c r="B72309" t="s">
        <v>43</v>
      </c>
      <c r="C72309" s="7" t="s">
        <v>22</v>
      </c>
      <c r="D72309" s="1">
        <v>68000</v>
      </c>
      <c r="E72309" s="1">
        <v>2</v>
      </c>
    </row>
    <row r="72310" spans="1:5" x14ac:dyDescent="0.2">
      <c r="A72310" s="5">
        <v>41731.71234953704</v>
      </c>
      <c r="B72310" t="s">
        <v>41</v>
      </c>
      <c r="C72310" s="7" t="s">
        <v>42</v>
      </c>
      <c r="D72310" s="1">
        <v>23839.200000000001</v>
      </c>
      <c r="E72310" s="1">
        <v>21</v>
      </c>
    </row>
    <row r="72311" spans="1:5" x14ac:dyDescent="0.2">
      <c r="A72311" s="5">
        <v>41731.704907407409</v>
      </c>
      <c r="B72311" t="s">
        <v>40</v>
      </c>
      <c r="C72311" s="7" t="s">
        <v>26</v>
      </c>
      <c r="D72311" s="1">
        <v>80241706</v>
      </c>
      <c r="E72311" s="1">
        <v>89</v>
      </c>
    </row>
    <row r="72312" spans="1:5" x14ac:dyDescent="0.2">
      <c r="A72312" s="5">
        <v>41731.695104166669</v>
      </c>
      <c r="B72312" t="s">
        <v>39</v>
      </c>
      <c r="C72312" s="7" t="s">
        <v>28</v>
      </c>
      <c r="D72312" s="1">
        <v>250650</v>
      </c>
      <c r="E72312" s="1">
        <v>1</v>
      </c>
    </row>
    <row r="72313" spans="1:5" x14ac:dyDescent="0.2">
      <c r="A72313" s="5">
        <v>41731.684837962966</v>
      </c>
      <c r="B72313" t="s">
        <v>38</v>
      </c>
      <c r="C72313" s="7" t="s">
        <v>26</v>
      </c>
      <c r="D72313" s="1">
        <v>2235200</v>
      </c>
      <c r="E72313" s="1">
        <v>1</v>
      </c>
    </row>
    <row r="72314" spans="1:5" x14ac:dyDescent="0.2">
      <c r="A72314" s="5">
        <v>41731.677245370367</v>
      </c>
      <c r="B72314" t="s">
        <v>37</v>
      </c>
      <c r="C72314" s="7" t="s">
        <v>26</v>
      </c>
      <c r="D72314" s="1">
        <v>503000</v>
      </c>
      <c r="E72314" s="1">
        <v>2</v>
      </c>
    </row>
    <row r="72315" spans="1:5" x14ac:dyDescent="0.2">
      <c r="A72315" s="5">
        <v>41731.645405092589</v>
      </c>
      <c r="B72315" t="s">
        <v>34</v>
      </c>
      <c r="C72315" s="7" t="s">
        <v>36</v>
      </c>
      <c r="D72315" s="1">
        <v>13364.4</v>
      </c>
      <c r="E72315" s="1">
        <v>2</v>
      </c>
    </row>
    <row r="72316" spans="1:5" x14ac:dyDescent="0.2">
      <c r="A72316" s="5">
        <v>41731.639606481483</v>
      </c>
      <c r="B72316" t="s">
        <v>34</v>
      </c>
      <c r="C72316" s="7" t="s">
        <v>35</v>
      </c>
      <c r="D72316" s="1">
        <v>7008</v>
      </c>
      <c r="E72316" s="1">
        <v>2</v>
      </c>
    </row>
    <row r="72317" spans="1:5" x14ac:dyDescent="0.2">
      <c r="A72317" s="5">
        <v>41731.566990740743</v>
      </c>
      <c r="B72317" t="s">
        <v>33</v>
      </c>
      <c r="C72317" s="7" t="s">
        <v>28</v>
      </c>
      <c r="D72317" s="1">
        <v>80000</v>
      </c>
      <c r="E72317" s="1">
        <v>1</v>
      </c>
    </row>
    <row r="72318" spans="1:5" x14ac:dyDescent="0.2">
      <c r="A72318" s="5">
        <v>41731.541921296295</v>
      </c>
      <c r="B72318" t="s">
        <v>32</v>
      </c>
      <c r="C72318" s="7" t="s">
        <v>22</v>
      </c>
      <c r="D72318" s="1">
        <v>50000</v>
      </c>
      <c r="E72318" s="1">
        <v>1</v>
      </c>
    </row>
    <row r="72319" spans="1:5" x14ac:dyDescent="0.2">
      <c r="A72319" s="5">
        <v>41731.443958333337</v>
      </c>
      <c r="B72319" t="s">
        <v>31</v>
      </c>
      <c r="C72319" s="7" t="s">
        <v>28</v>
      </c>
      <c r="D72319" s="1">
        <v>2486281.88</v>
      </c>
      <c r="E72319" s="1">
        <v>1</v>
      </c>
    </row>
    <row r="72320" spans="1:5" x14ac:dyDescent="0.2">
      <c r="A72320" s="5">
        <v>41731.41783564815</v>
      </c>
      <c r="B72320" t="s">
        <v>29</v>
      </c>
      <c r="C72320" s="7" t="s">
        <v>30</v>
      </c>
      <c r="D72320" s="1">
        <v>270000</v>
      </c>
      <c r="E72320" s="1">
        <v>6</v>
      </c>
    </row>
    <row r="72321" spans="1:5" x14ac:dyDescent="0.2">
      <c r="A72321" s="5">
        <v>41731.40042824074</v>
      </c>
      <c r="B72321" t="s">
        <v>27</v>
      </c>
      <c r="C72321" s="7" t="s">
        <v>28</v>
      </c>
      <c r="D72321" s="1">
        <v>117001.5</v>
      </c>
      <c r="E72321" s="1">
        <v>1</v>
      </c>
    </row>
    <row r="72322" spans="1:5" x14ac:dyDescent="0.2">
      <c r="A72322" s="5">
        <v>41730.781909722224</v>
      </c>
      <c r="B72322" t="s">
        <v>25</v>
      </c>
      <c r="C72322" s="7" t="s">
        <v>26</v>
      </c>
      <c r="D72322" s="1">
        <v>10931323.33</v>
      </c>
      <c r="E72322" s="1">
        <v>69</v>
      </c>
    </row>
    <row r="72323" spans="1:5" x14ac:dyDescent="0.2">
      <c r="A72323" s="5">
        <v>41730.739525462966</v>
      </c>
      <c r="B72323" t="s">
        <v>23</v>
      </c>
      <c r="C72323" s="7" t="s">
        <v>24</v>
      </c>
      <c r="D72323" s="1">
        <v>39282.5</v>
      </c>
      <c r="E72323" s="1">
        <v>1</v>
      </c>
    </row>
    <row r="72324" spans="1:5" x14ac:dyDescent="0.2">
      <c r="A72324" s="5">
        <v>41730.68304398148</v>
      </c>
      <c r="B72324" t="s">
        <v>21</v>
      </c>
      <c r="C72324" s="7" t="s">
        <v>22</v>
      </c>
      <c r="D72324" s="1">
        <v>1121700</v>
      </c>
      <c r="E72324" s="1">
        <v>1</v>
      </c>
    </row>
    <row r="72325" spans="1:5" x14ac:dyDescent="0.2">
      <c r="A72325" s="5">
        <v>41730.623159722221</v>
      </c>
      <c r="B72325" t="s">
        <v>19</v>
      </c>
      <c r="C72325" s="7" t="s">
        <v>20</v>
      </c>
      <c r="D72325" s="1">
        <v>24307.39</v>
      </c>
      <c r="E72325" s="1">
        <v>2</v>
      </c>
    </row>
    <row r="72326" spans="1:5" x14ac:dyDescent="0.2">
      <c r="A72326" s="5">
        <v>41730.605185185188</v>
      </c>
      <c r="B72326" t="s">
        <v>17</v>
      </c>
      <c r="C72326" s="7" t="s">
        <v>18</v>
      </c>
      <c r="D72326" s="1">
        <v>55000000</v>
      </c>
      <c r="E72326" s="1">
        <v>2</v>
      </c>
    </row>
    <row r="72327" spans="1:5" x14ac:dyDescent="0.2">
      <c r="A72327" s="5">
        <v>41730.495949074073</v>
      </c>
      <c r="B72327" t="s">
        <v>15</v>
      </c>
      <c r="C72327" s="7" t="s">
        <v>16</v>
      </c>
      <c r="D72327" s="1">
        <v>130000</v>
      </c>
      <c r="E72327" s="1">
        <v>5</v>
      </c>
    </row>
    <row r="72328" spans="1:5" x14ac:dyDescent="0.2">
      <c r="A72328" s="5">
        <v>41730.486238425925</v>
      </c>
      <c r="B72328" t="s">
        <v>13</v>
      </c>
      <c r="C72328" s="7" t="s">
        <v>14</v>
      </c>
      <c r="D72328" s="1">
        <v>3900000</v>
      </c>
      <c r="E72328" s="1">
        <v>8</v>
      </c>
    </row>
    <row r="72329" spans="1:5" x14ac:dyDescent="0.2">
      <c r="A72329" s="5">
        <v>41730.480162037034</v>
      </c>
      <c r="B72329" t="s">
        <v>11</v>
      </c>
      <c r="C72329" s="7" t="s">
        <v>12</v>
      </c>
      <c r="D72329" s="1">
        <v>224510</v>
      </c>
      <c r="E72329" s="1">
        <v>1</v>
      </c>
    </row>
    <row r="72330" spans="1:5" x14ac:dyDescent="0.2">
      <c r="A72330" s="5">
        <v>41730.474722222221</v>
      </c>
      <c r="B72330" t="s">
        <v>11</v>
      </c>
      <c r="C72330" s="7" t="s">
        <v>6</v>
      </c>
      <c r="D72330" s="1">
        <v>40000</v>
      </c>
      <c r="E72330" s="1">
        <v>1</v>
      </c>
    </row>
    <row r="72331" spans="1:5" x14ac:dyDescent="0.2">
      <c r="A72331" s="5">
        <v>41730.469247685185</v>
      </c>
      <c r="B72331" t="s">
        <v>10</v>
      </c>
      <c r="C72331" s="7" t="s">
        <v>8</v>
      </c>
      <c r="D72331" s="1">
        <v>297000</v>
      </c>
      <c r="E72331" s="1">
        <v>2</v>
      </c>
    </row>
    <row r="72332" spans="1:5" x14ac:dyDescent="0.2">
      <c r="A72332" s="5">
        <v>41730.465578703705</v>
      </c>
      <c r="B72332" t="s">
        <v>9</v>
      </c>
      <c r="C72332" s="7" t="s">
        <v>8</v>
      </c>
      <c r="D72332" s="1">
        <v>18235800</v>
      </c>
      <c r="E72332" s="1">
        <v>4</v>
      </c>
    </row>
    <row r="72333" spans="1:5" x14ac:dyDescent="0.2">
      <c r="A72333" s="5">
        <v>41730.457546296297</v>
      </c>
      <c r="B72333" t="s">
        <v>7</v>
      </c>
      <c r="C72333" s="7" t="s">
        <v>8</v>
      </c>
      <c r="D72333" s="1">
        <v>115000</v>
      </c>
      <c r="E72333" s="1">
        <v>1</v>
      </c>
    </row>
    <row r="72334" spans="1:5" x14ac:dyDescent="0.2">
      <c r="A72334" s="5">
        <v>41730.454456018517</v>
      </c>
      <c r="B72334" t="s">
        <v>5</v>
      </c>
      <c r="C72334" s="7" t="s">
        <v>6</v>
      </c>
      <c r="D72334" s="1">
        <v>3627.56</v>
      </c>
      <c r="E72334" s="1">
        <v>1</v>
      </c>
    </row>
  </sheetData>
  <sortState xmlns:xlrd2="http://schemas.microsoft.com/office/spreadsheetml/2017/richdata2" ref="A2:E72334">
    <sortCondition descending="1" ref="A2:A72334"/>
  </sortState>
  <pageMargins left="0" right="0" top="0" bottom="0" header="0" footer="0"/>
  <pageSetup fitToWidth="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rystal Decisions</dc:creator>
  <dc:description>Powered by Crystal</dc:description>
  <cp:lastModifiedBy>Tracy Brett</cp:lastModifiedBy>
  <dcterms:created xsi:type="dcterms:W3CDTF">2021-06-18T14:49:51Z</dcterms:created>
  <dcterms:modified xsi:type="dcterms:W3CDTF">2021-06-18T15:04:50Z</dcterms:modified>
</cp:coreProperties>
</file>